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24226"/>
  <mc:AlternateContent xmlns:mc="http://schemas.openxmlformats.org/markup-compatibility/2006">
    <mc:Choice Requires="x15">
      <x15ac:absPath xmlns:x15ac="http://schemas.microsoft.com/office/spreadsheetml/2010/11/ac" url="https://mydrive.mdlz.com/personal/lisa_mowder_mdlz_com/Documents/Desktop/Desktop/2023 CAGNY/"/>
    </mc:Choice>
  </mc:AlternateContent>
  <xr:revisionPtr revIDLastSave="0" documentId="8_{16A9B7C8-EF69-45B2-BAFB-D5AE77566FD1}" xr6:coauthVersionLast="47" xr6:coauthVersionMax="47" xr10:uidLastSave="{00000000-0000-0000-0000-000000000000}"/>
  <bookViews>
    <workbookView xWindow="-110" yWindow="-110" windowWidth="19420" windowHeight="10420" tabRatio="956" xr2:uid="{00000000-000D-0000-FFFF-FFFF00000000}"/>
  </bookViews>
  <sheets>
    <sheet name="FY15-22 Org Rev" sheetId="67" r:id="rId1"/>
    <sheet name="FY15-22 GP" sheetId="81" r:id="rId2"/>
    <sheet name="FY15-18 EPS" sheetId="88" r:id="rId3"/>
    <sheet name="FY18-22 EPS" sheetId="91" r:id="rId4"/>
    <sheet name="FY15-22 FCF" sheetId="89" r:id="rId5"/>
    <sheet name="FY18-22 Sector Org Rev" sheetId="66" r:id="rId6"/>
    <sheet name="FY18-22 Mkt Org Rev" sheetId="70" r:id="rId7"/>
    <sheet name="FY18-22 Reg Org Rev" sheetId="90"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______Jim1" localSheetId="2" hidden="1">{#N/A,#N/A,FALSE,"L&amp;M Performance";#N/A,#N/A,FALSE,"Brand Performance";#N/A,#N/A,FALSE,"Marlboro Performance"}</definedName>
    <definedName name="________Jim1" localSheetId="4" hidden="1">{#N/A,#N/A,FALSE,"L&amp;M Performance";#N/A,#N/A,FALSE,"Brand Performance";#N/A,#N/A,FALSE,"Marlboro Performance"}</definedName>
    <definedName name="________Jim1" localSheetId="1" hidden="1">{#N/A,#N/A,FALSE,"L&amp;M Performance";#N/A,#N/A,FALSE,"Brand Performance";#N/A,#N/A,FALSE,"Marlboro Performance"}</definedName>
    <definedName name="________Jim1" localSheetId="3" hidden="1">{#N/A,#N/A,FALSE,"L&amp;M Performance";#N/A,#N/A,FALSE,"Brand Performance";#N/A,#N/A,FALSE,"Marlboro Performance"}</definedName>
    <definedName name="________Jim1" localSheetId="7" hidden="1">{#N/A,#N/A,FALSE,"L&amp;M Performance";#N/A,#N/A,FALSE,"Brand Performance";#N/A,#N/A,FALSE,"Marlboro Performance"}</definedName>
    <definedName name="________Jim1" hidden="1">{#N/A,#N/A,FALSE,"L&amp;M Performance";#N/A,#N/A,FALSE,"Brand Performance";#N/A,#N/A,FALSE,"Marlboro Performance"}</definedName>
    <definedName name="________jim2" localSheetId="2" hidden="1">{#N/A,#N/A,FALSE,"L&amp;M Performance";#N/A,#N/A,FALSE,"Brand Performance";#N/A,#N/A,FALSE,"Marlboro Performance"}</definedName>
    <definedName name="________jim2" localSheetId="4" hidden="1">{#N/A,#N/A,FALSE,"L&amp;M Performance";#N/A,#N/A,FALSE,"Brand Performance";#N/A,#N/A,FALSE,"Marlboro Performance"}</definedName>
    <definedName name="________jim2" localSheetId="1" hidden="1">{#N/A,#N/A,FALSE,"L&amp;M Performance";#N/A,#N/A,FALSE,"Brand Performance";#N/A,#N/A,FALSE,"Marlboro Performance"}</definedName>
    <definedName name="________jim2" localSheetId="3" hidden="1">{#N/A,#N/A,FALSE,"L&amp;M Performance";#N/A,#N/A,FALSE,"Brand Performance";#N/A,#N/A,FALSE,"Marlboro Performance"}</definedName>
    <definedName name="________jim2" localSheetId="7" hidden="1">{#N/A,#N/A,FALSE,"L&amp;M Performance";#N/A,#N/A,FALSE,"Brand Performance";#N/A,#N/A,FALSE,"Marlboro Performance"}</definedName>
    <definedName name="________jim2" hidden="1">{#N/A,#N/A,FALSE,"L&amp;M Performance";#N/A,#N/A,FALSE,"Brand Performance";#N/A,#N/A,FALSE,"Marlboro Performance"}</definedName>
    <definedName name="________NBV2"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NBV2"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NBV2"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NBV2"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NBV2"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NBV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npd1" localSheetId="2" hidden="1">{#N/A,#N/A,FALSE,"L&amp;M Performance";#N/A,#N/A,FALSE,"Brand Performance";#N/A,#N/A,FALSE,"Marlboro Performance"}</definedName>
    <definedName name="________npd1" localSheetId="4" hidden="1">{#N/A,#N/A,FALSE,"L&amp;M Performance";#N/A,#N/A,FALSE,"Brand Performance";#N/A,#N/A,FALSE,"Marlboro Performance"}</definedName>
    <definedName name="________npd1" localSheetId="1" hidden="1">{#N/A,#N/A,FALSE,"L&amp;M Performance";#N/A,#N/A,FALSE,"Brand Performance";#N/A,#N/A,FALSE,"Marlboro Performance"}</definedName>
    <definedName name="________npd1" localSheetId="3" hidden="1">{#N/A,#N/A,FALSE,"L&amp;M Performance";#N/A,#N/A,FALSE,"Brand Performance";#N/A,#N/A,FALSE,"Marlboro Performance"}</definedName>
    <definedName name="________npd1" localSheetId="7" hidden="1">{#N/A,#N/A,FALSE,"L&amp;M Performance";#N/A,#N/A,FALSE,"Brand Performance";#N/A,#N/A,FALSE,"Marlboro Performance"}</definedName>
    <definedName name="________npd1" hidden="1">{#N/A,#N/A,FALSE,"L&amp;M Performance";#N/A,#N/A,FALSE,"Brand Performance";#N/A,#N/A,FALSE,"Marlboro Performance"}</definedName>
    <definedName name="________sdf1"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___sdf1"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___sdf1"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___sdf1"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___sdf1"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___sdf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___sr200000"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sr200000"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sr200000"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sr200000"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sr200000"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sr2000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VE2"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VE2"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VE2"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VE2"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VE2"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Jim1" localSheetId="2" hidden="1">{#N/A,#N/A,FALSE,"L&amp;M Performance";#N/A,#N/A,FALSE,"Brand Performance";#N/A,#N/A,FALSE,"Marlboro Performance"}</definedName>
    <definedName name="_______Jim1" localSheetId="4" hidden="1">{#N/A,#N/A,FALSE,"L&amp;M Performance";#N/A,#N/A,FALSE,"Brand Performance";#N/A,#N/A,FALSE,"Marlboro Performance"}</definedName>
    <definedName name="_______Jim1" localSheetId="1" hidden="1">{#N/A,#N/A,FALSE,"L&amp;M Performance";#N/A,#N/A,FALSE,"Brand Performance";#N/A,#N/A,FALSE,"Marlboro Performance"}</definedName>
    <definedName name="_______Jim1" localSheetId="3" hidden="1">{#N/A,#N/A,FALSE,"L&amp;M Performance";#N/A,#N/A,FALSE,"Brand Performance";#N/A,#N/A,FALSE,"Marlboro Performance"}</definedName>
    <definedName name="_______Jim1" localSheetId="7" hidden="1">{#N/A,#N/A,FALSE,"L&amp;M Performance";#N/A,#N/A,FALSE,"Brand Performance";#N/A,#N/A,FALSE,"Marlboro Performance"}</definedName>
    <definedName name="_______Jim1" hidden="1">{#N/A,#N/A,FALSE,"L&amp;M Performance";#N/A,#N/A,FALSE,"Brand Performance";#N/A,#N/A,FALSE,"Marlboro Performance"}</definedName>
    <definedName name="_______jim2" localSheetId="2" hidden="1">{#N/A,#N/A,FALSE,"L&amp;M Performance";#N/A,#N/A,FALSE,"Brand Performance";#N/A,#N/A,FALSE,"Marlboro Performance"}</definedName>
    <definedName name="_______jim2" localSheetId="4" hidden="1">{#N/A,#N/A,FALSE,"L&amp;M Performance";#N/A,#N/A,FALSE,"Brand Performance";#N/A,#N/A,FALSE,"Marlboro Performance"}</definedName>
    <definedName name="_______jim2" localSheetId="1" hidden="1">{#N/A,#N/A,FALSE,"L&amp;M Performance";#N/A,#N/A,FALSE,"Brand Performance";#N/A,#N/A,FALSE,"Marlboro Performance"}</definedName>
    <definedName name="_______jim2" localSheetId="3" hidden="1">{#N/A,#N/A,FALSE,"L&amp;M Performance";#N/A,#N/A,FALSE,"Brand Performance";#N/A,#N/A,FALSE,"Marlboro Performance"}</definedName>
    <definedName name="_______jim2" localSheetId="7" hidden="1">{#N/A,#N/A,FALSE,"L&amp;M Performance";#N/A,#N/A,FALSE,"Brand Performance";#N/A,#N/A,FALSE,"Marlboro Performance"}</definedName>
    <definedName name="_______jim2" hidden="1">{#N/A,#N/A,FALSE,"L&amp;M Performance";#N/A,#N/A,FALSE,"Brand Performance";#N/A,#N/A,FALSE,"Marlboro Performance"}</definedName>
    <definedName name="_______NBV2"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NBV2"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NBV2"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NBV2"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NBV2"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NBV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npd1" localSheetId="2" hidden="1">{#N/A,#N/A,FALSE,"L&amp;M Performance";#N/A,#N/A,FALSE,"Brand Performance";#N/A,#N/A,FALSE,"Marlboro Performance"}</definedName>
    <definedName name="_______npd1" localSheetId="4" hidden="1">{#N/A,#N/A,FALSE,"L&amp;M Performance";#N/A,#N/A,FALSE,"Brand Performance";#N/A,#N/A,FALSE,"Marlboro Performance"}</definedName>
    <definedName name="_______npd1" localSheetId="1" hidden="1">{#N/A,#N/A,FALSE,"L&amp;M Performance";#N/A,#N/A,FALSE,"Brand Performance";#N/A,#N/A,FALSE,"Marlboro Performance"}</definedName>
    <definedName name="_______npd1" localSheetId="3" hidden="1">{#N/A,#N/A,FALSE,"L&amp;M Performance";#N/A,#N/A,FALSE,"Brand Performance";#N/A,#N/A,FALSE,"Marlboro Performance"}</definedName>
    <definedName name="_______npd1" localSheetId="7" hidden="1">{#N/A,#N/A,FALSE,"L&amp;M Performance";#N/A,#N/A,FALSE,"Brand Performance";#N/A,#N/A,FALSE,"Marlboro Performance"}</definedName>
    <definedName name="_______npd1" hidden="1">{#N/A,#N/A,FALSE,"L&amp;M Performance";#N/A,#N/A,FALSE,"Brand Performance";#N/A,#N/A,FALSE,"Marlboro Performance"}</definedName>
    <definedName name="_______sdf1"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__sdf1"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__sdf1"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__sdf1"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__sdf1"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__sdf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__sr200000"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sr200000"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sr200000"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sr200000"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sr200000"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sr2000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VE2"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VE2"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VE2"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VE2"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VE2"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Jim1" localSheetId="2" hidden="1">{#N/A,#N/A,FALSE,"L&amp;M Performance";#N/A,#N/A,FALSE,"Brand Performance";#N/A,#N/A,FALSE,"Marlboro Performance"}</definedName>
    <definedName name="______Jim1" localSheetId="4" hidden="1">{#N/A,#N/A,FALSE,"L&amp;M Performance";#N/A,#N/A,FALSE,"Brand Performance";#N/A,#N/A,FALSE,"Marlboro Performance"}</definedName>
    <definedName name="______Jim1" localSheetId="1" hidden="1">{#N/A,#N/A,FALSE,"L&amp;M Performance";#N/A,#N/A,FALSE,"Brand Performance";#N/A,#N/A,FALSE,"Marlboro Performance"}</definedName>
    <definedName name="______Jim1" localSheetId="3" hidden="1">{#N/A,#N/A,FALSE,"L&amp;M Performance";#N/A,#N/A,FALSE,"Brand Performance";#N/A,#N/A,FALSE,"Marlboro Performance"}</definedName>
    <definedName name="______Jim1" localSheetId="7" hidden="1">{#N/A,#N/A,FALSE,"L&amp;M Performance";#N/A,#N/A,FALSE,"Brand Performance";#N/A,#N/A,FALSE,"Marlboro Performance"}</definedName>
    <definedName name="______Jim1" hidden="1">{#N/A,#N/A,FALSE,"L&amp;M Performance";#N/A,#N/A,FALSE,"Brand Performance";#N/A,#N/A,FALSE,"Marlboro Performance"}</definedName>
    <definedName name="______jim2" localSheetId="2" hidden="1">{#N/A,#N/A,FALSE,"L&amp;M Performance";#N/A,#N/A,FALSE,"Brand Performance";#N/A,#N/A,FALSE,"Marlboro Performance"}</definedName>
    <definedName name="______jim2" localSheetId="4" hidden="1">{#N/A,#N/A,FALSE,"L&amp;M Performance";#N/A,#N/A,FALSE,"Brand Performance";#N/A,#N/A,FALSE,"Marlboro Performance"}</definedName>
    <definedName name="______jim2" localSheetId="1" hidden="1">{#N/A,#N/A,FALSE,"L&amp;M Performance";#N/A,#N/A,FALSE,"Brand Performance";#N/A,#N/A,FALSE,"Marlboro Performance"}</definedName>
    <definedName name="______jim2" localSheetId="3" hidden="1">{#N/A,#N/A,FALSE,"L&amp;M Performance";#N/A,#N/A,FALSE,"Brand Performance";#N/A,#N/A,FALSE,"Marlboro Performance"}</definedName>
    <definedName name="______jim2" localSheetId="7" hidden="1">{#N/A,#N/A,FALSE,"L&amp;M Performance";#N/A,#N/A,FALSE,"Brand Performance";#N/A,#N/A,FALSE,"Marlboro Performance"}</definedName>
    <definedName name="______jim2" hidden="1">{#N/A,#N/A,FALSE,"L&amp;M Performance";#N/A,#N/A,FALSE,"Brand Performance";#N/A,#N/A,FALSE,"Marlboro Performance"}</definedName>
    <definedName name="______key11" localSheetId="2" hidden="1">#REF!</definedName>
    <definedName name="______key11" localSheetId="4" hidden="1">#REF!</definedName>
    <definedName name="______key11" localSheetId="1" hidden="1">#REF!</definedName>
    <definedName name="______key11" localSheetId="3" hidden="1">#REF!</definedName>
    <definedName name="______key11" localSheetId="7" hidden="1">#REF!</definedName>
    <definedName name="______key11" hidden="1">#REF!</definedName>
    <definedName name="______key3" localSheetId="2" hidden="1">#REF!</definedName>
    <definedName name="______key3" localSheetId="4" hidden="1">#REF!</definedName>
    <definedName name="______key3" localSheetId="1" hidden="1">#REF!</definedName>
    <definedName name="______key3" localSheetId="3" hidden="1">#REF!</definedName>
    <definedName name="______key3" localSheetId="7" hidden="1">#REF!</definedName>
    <definedName name="______key3" hidden="1">#REF!</definedName>
    <definedName name="______key5" localSheetId="2" hidden="1">#REF!</definedName>
    <definedName name="______key5" localSheetId="4" hidden="1">#REF!</definedName>
    <definedName name="______key5" localSheetId="1" hidden="1">#REF!</definedName>
    <definedName name="______key5" localSheetId="3" hidden="1">#REF!</definedName>
    <definedName name="______key5" localSheetId="7" hidden="1">#REF!</definedName>
    <definedName name="______key5" hidden="1">#REF!</definedName>
    <definedName name="______key55" localSheetId="2" hidden="1">#REF!</definedName>
    <definedName name="______key55" localSheetId="1" hidden="1">#REF!</definedName>
    <definedName name="______key55" localSheetId="3" hidden="1">#REF!</definedName>
    <definedName name="______key55" hidden="1">#REF!</definedName>
    <definedName name="______key66" localSheetId="2" hidden="1">#REF!</definedName>
    <definedName name="______key66" localSheetId="1" hidden="1">#REF!</definedName>
    <definedName name="______key66" localSheetId="3" hidden="1">#REF!</definedName>
    <definedName name="______key66" hidden="1">#REF!</definedName>
    <definedName name="______key8" localSheetId="2" hidden="1">#REF!</definedName>
    <definedName name="______key8" localSheetId="1" hidden="1">#REF!</definedName>
    <definedName name="______key8" localSheetId="3" hidden="1">#REF!</definedName>
    <definedName name="______key8" hidden="1">#REF!</definedName>
    <definedName name="______key9" localSheetId="2" hidden="1">#REF!</definedName>
    <definedName name="______key9" localSheetId="1" hidden="1">#REF!</definedName>
    <definedName name="______key9" localSheetId="3" hidden="1">#REF!</definedName>
    <definedName name="______key9" hidden="1">#REF!</definedName>
    <definedName name="______kry6" localSheetId="2" hidden="1">#REF!</definedName>
    <definedName name="______kry6" localSheetId="1" hidden="1">#REF!</definedName>
    <definedName name="______kry6" localSheetId="3" hidden="1">#REF!</definedName>
    <definedName name="______kry6" hidden="1">#REF!</definedName>
    <definedName name="______ky2" localSheetId="2" hidden="1">#REF!</definedName>
    <definedName name="______ky2" localSheetId="1" hidden="1">#REF!</definedName>
    <definedName name="______ky2" localSheetId="3" hidden="1">#REF!</definedName>
    <definedName name="______ky2" hidden="1">#REF!</definedName>
    <definedName name="______NBV2"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NBV2"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NBV2"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NBV2"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NBV2"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NBV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sr200000"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sr200000"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sr200000"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sr200000"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sr200000"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_sr2000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Jim1" localSheetId="2" hidden="1">{#N/A,#N/A,FALSE,"L&amp;M Performance";#N/A,#N/A,FALSE,"Brand Performance";#N/A,#N/A,FALSE,"Marlboro Performance"}</definedName>
    <definedName name="_____Jim1" localSheetId="4" hidden="1">{#N/A,#N/A,FALSE,"L&amp;M Performance";#N/A,#N/A,FALSE,"Brand Performance";#N/A,#N/A,FALSE,"Marlboro Performance"}</definedName>
    <definedName name="_____Jim1" localSheetId="1" hidden="1">{#N/A,#N/A,FALSE,"L&amp;M Performance";#N/A,#N/A,FALSE,"Brand Performance";#N/A,#N/A,FALSE,"Marlboro Performance"}</definedName>
    <definedName name="_____Jim1" localSheetId="3" hidden="1">{#N/A,#N/A,FALSE,"L&amp;M Performance";#N/A,#N/A,FALSE,"Brand Performance";#N/A,#N/A,FALSE,"Marlboro Performance"}</definedName>
    <definedName name="_____Jim1" localSheetId="7" hidden="1">{#N/A,#N/A,FALSE,"L&amp;M Performance";#N/A,#N/A,FALSE,"Brand Performance";#N/A,#N/A,FALSE,"Marlboro Performance"}</definedName>
    <definedName name="_____Jim1" hidden="1">{#N/A,#N/A,FALSE,"L&amp;M Performance";#N/A,#N/A,FALSE,"Brand Performance";#N/A,#N/A,FALSE,"Marlboro Performance"}</definedName>
    <definedName name="_____jim2" localSheetId="2" hidden="1">{#N/A,#N/A,FALSE,"L&amp;M Performance";#N/A,#N/A,FALSE,"Brand Performance";#N/A,#N/A,FALSE,"Marlboro Performance"}</definedName>
    <definedName name="_____jim2" localSheetId="4" hidden="1">{#N/A,#N/A,FALSE,"L&amp;M Performance";#N/A,#N/A,FALSE,"Brand Performance";#N/A,#N/A,FALSE,"Marlboro Performance"}</definedName>
    <definedName name="_____jim2" localSheetId="1" hidden="1">{#N/A,#N/A,FALSE,"L&amp;M Performance";#N/A,#N/A,FALSE,"Brand Performance";#N/A,#N/A,FALSE,"Marlboro Performance"}</definedName>
    <definedName name="_____jim2" localSheetId="3" hidden="1">{#N/A,#N/A,FALSE,"L&amp;M Performance";#N/A,#N/A,FALSE,"Brand Performance";#N/A,#N/A,FALSE,"Marlboro Performance"}</definedName>
    <definedName name="_____jim2" localSheetId="7" hidden="1">{#N/A,#N/A,FALSE,"L&amp;M Performance";#N/A,#N/A,FALSE,"Brand Performance";#N/A,#N/A,FALSE,"Marlboro Performance"}</definedName>
    <definedName name="_____jim2" hidden="1">{#N/A,#N/A,FALSE,"L&amp;M Performance";#N/A,#N/A,FALSE,"Brand Performance";#N/A,#N/A,FALSE,"Marlboro Performance"}</definedName>
    <definedName name="_____key11" localSheetId="2" hidden="1">#REF!</definedName>
    <definedName name="_____key11" localSheetId="4" hidden="1">#REF!</definedName>
    <definedName name="_____key11" localSheetId="1" hidden="1">#REF!</definedName>
    <definedName name="_____key11" localSheetId="3" hidden="1">#REF!</definedName>
    <definedName name="_____key11" localSheetId="7" hidden="1">#REF!</definedName>
    <definedName name="_____key11" hidden="1">#REF!</definedName>
    <definedName name="_____key3" localSheetId="2" hidden="1">#REF!</definedName>
    <definedName name="_____key3" localSheetId="4" hidden="1">#REF!</definedName>
    <definedName name="_____key3" localSheetId="1" hidden="1">#REF!</definedName>
    <definedName name="_____key3" localSheetId="3" hidden="1">#REF!</definedName>
    <definedName name="_____key3" localSheetId="7" hidden="1">#REF!</definedName>
    <definedName name="_____key3" hidden="1">#REF!</definedName>
    <definedName name="_____key5" localSheetId="2" hidden="1">#REF!</definedName>
    <definedName name="_____key5" localSheetId="4" hidden="1">#REF!</definedName>
    <definedName name="_____key5" localSheetId="1" hidden="1">#REF!</definedName>
    <definedName name="_____key5" localSheetId="3" hidden="1">#REF!</definedName>
    <definedName name="_____key5" localSheetId="7" hidden="1">#REF!</definedName>
    <definedName name="_____key5" hidden="1">#REF!</definedName>
    <definedName name="_____key55" localSheetId="2" hidden="1">#REF!</definedName>
    <definedName name="_____key55" localSheetId="1" hidden="1">#REF!</definedName>
    <definedName name="_____key55" localSheetId="3" hidden="1">#REF!</definedName>
    <definedName name="_____key55" hidden="1">#REF!</definedName>
    <definedName name="_____key66" localSheetId="2" hidden="1">#REF!</definedName>
    <definedName name="_____key66" localSheetId="1" hidden="1">#REF!</definedName>
    <definedName name="_____key66" localSheetId="3" hidden="1">#REF!</definedName>
    <definedName name="_____key66" hidden="1">#REF!</definedName>
    <definedName name="_____key8" localSheetId="2" hidden="1">#REF!</definedName>
    <definedName name="_____key8" localSheetId="1" hidden="1">#REF!</definedName>
    <definedName name="_____key8" localSheetId="3" hidden="1">#REF!</definedName>
    <definedName name="_____key8" hidden="1">#REF!</definedName>
    <definedName name="_____key9" localSheetId="2" hidden="1">#REF!</definedName>
    <definedName name="_____key9" localSheetId="1" hidden="1">#REF!</definedName>
    <definedName name="_____key9" localSheetId="3" hidden="1">#REF!</definedName>
    <definedName name="_____key9" hidden="1">#REF!</definedName>
    <definedName name="_____kry6" localSheetId="2" hidden="1">#REF!</definedName>
    <definedName name="_____kry6" localSheetId="1" hidden="1">#REF!</definedName>
    <definedName name="_____kry6" localSheetId="3" hidden="1">#REF!</definedName>
    <definedName name="_____kry6" hidden="1">#REF!</definedName>
    <definedName name="_____ky2" localSheetId="2" hidden="1">#REF!</definedName>
    <definedName name="_____ky2" localSheetId="1" hidden="1">#REF!</definedName>
    <definedName name="_____ky2" localSheetId="3" hidden="1">#REF!</definedName>
    <definedName name="_____ky2" hidden="1">#REF!</definedName>
    <definedName name="_____NBV2"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NBV2"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NBV2"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NBV2"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NBV2"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NBV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npd1" localSheetId="2" hidden="1">{#N/A,#N/A,FALSE,"L&amp;M Performance";#N/A,#N/A,FALSE,"Brand Performance";#N/A,#N/A,FALSE,"Marlboro Performance"}</definedName>
    <definedName name="_____npd1" localSheetId="4" hidden="1">{#N/A,#N/A,FALSE,"L&amp;M Performance";#N/A,#N/A,FALSE,"Brand Performance";#N/A,#N/A,FALSE,"Marlboro Performance"}</definedName>
    <definedName name="_____npd1" localSheetId="1" hidden="1">{#N/A,#N/A,FALSE,"L&amp;M Performance";#N/A,#N/A,FALSE,"Brand Performance";#N/A,#N/A,FALSE,"Marlboro Performance"}</definedName>
    <definedName name="_____npd1" localSheetId="3" hidden="1">{#N/A,#N/A,FALSE,"L&amp;M Performance";#N/A,#N/A,FALSE,"Brand Performance";#N/A,#N/A,FALSE,"Marlboro Performance"}</definedName>
    <definedName name="_____npd1" localSheetId="7" hidden="1">{#N/A,#N/A,FALSE,"L&amp;M Performance";#N/A,#N/A,FALSE,"Brand Performance";#N/A,#N/A,FALSE,"Marlboro Performance"}</definedName>
    <definedName name="_____npd1" hidden="1">{#N/A,#N/A,FALSE,"L&amp;M Performance";#N/A,#N/A,FALSE,"Brand Performance";#N/A,#N/A,FALSE,"Marlboro Performance"}</definedName>
    <definedName name="_____sdf1"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sdf1"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sdf1"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sdf1"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sdf1"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sdf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__sr200000"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sr200000"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sr200000"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sr200000"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sr200000"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sr2000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VE2"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VE2"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VE2"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VE2"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VE2"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_xlfn.RTD" hidden="1">#NAME?</definedName>
    <definedName name="____Jim1" localSheetId="2" hidden="1">{#N/A,#N/A,FALSE,"L&amp;M Performance";#N/A,#N/A,FALSE,"Brand Performance";#N/A,#N/A,FALSE,"Marlboro Performance"}</definedName>
    <definedName name="____Jim1" localSheetId="4" hidden="1">{#N/A,#N/A,FALSE,"L&amp;M Performance";#N/A,#N/A,FALSE,"Brand Performance";#N/A,#N/A,FALSE,"Marlboro Performance"}</definedName>
    <definedName name="____Jim1" localSheetId="1" hidden="1">{#N/A,#N/A,FALSE,"L&amp;M Performance";#N/A,#N/A,FALSE,"Brand Performance";#N/A,#N/A,FALSE,"Marlboro Performance"}</definedName>
    <definedName name="____Jim1" localSheetId="3" hidden="1">{#N/A,#N/A,FALSE,"L&amp;M Performance";#N/A,#N/A,FALSE,"Brand Performance";#N/A,#N/A,FALSE,"Marlboro Performance"}</definedName>
    <definedName name="____Jim1" localSheetId="7" hidden="1">{#N/A,#N/A,FALSE,"L&amp;M Performance";#N/A,#N/A,FALSE,"Brand Performance";#N/A,#N/A,FALSE,"Marlboro Performance"}</definedName>
    <definedName name="____Jim1" hidden="1">{#N/A,#N/A,FALSE,"L&amp;M Performance";#N/A,#N/A,FALSE,"Brand Performance";#N/A,#N/A,FALSE,"Marlboro Performance"}</definedName>
    <definedName name="____jim2" localSheetId="2" hidden="1">{#N/A,#N/A,FALSE,"L&amp;M Performance";#N/A,#N/A,FALSE,"Brand Performance";#N/A,#N/A,FALSE,"Marlboro Performance"}</definedName>
    <definedName name="____jim2" localSheetId="4" hidden="1">{#N/A,#N/A,FALSE,"L&amp;M Performance";#N/A,#N/A,FALSE,"Brand Performance";#N/A,#N/A,FALSE,"Marlboro Performance"}</definedName>
    <definedName name="____jim2" localSheetId="1" hidden="1">{#N/A,#N/A,FALSE,"L&amp;M Performance";#N/A,#N/A,FALSE,"Brand Performance";#N/A,#N/A,FALSE,"Marlboro Performance"}</definedName>
    <definedName name="____jim2" localSheetId="3" hidden="1">{#N/A,#N/A,FALSE,"L&amp;M Performance";#N/A,#N/A,FALSE,"Brand Performance";#N/A,#N/A,FALSE,"Marlboro Performance"}</definedName>
    <definedName name="____jim2" localSheetId="7" hidden="1">{#N/A,#N/A,FALSE,"L&amp;M Performance";#N/A,#N/A,FALSE,"Brand Performance";#N/A,#N/A,FALSE,"Marlboro Performance"}</definedName>
    <definedName name="____jim2" hidden="1">{#N/A,#N/A,FALSE,"L&amp;M Performance";#N/A,#N/A,FALSE,"Brand Performance";#N/A,#N/A,FALSE,"Marlboro Performance"}</definedName>
    <definedName name="____key11" localSheetId="2" hidden="1">#REF!</definedName>
    <definedName name="____key11" localSheetId="4" hidden="1">#REF!</definedName>
    <definedName name="____key11" localSheetId="1" hidden="1">#REF!</definedName>
    <definedName name="____key11" localSheetId="3" hidden="1">#REF!</definedName>
    <definedName name="____key11" localSheetId="7" hidden="1">#REF!</definedName>
    <definedName name="____key11" hidden="1">#REF!</definedName>
    <definedName name="____key3" localSheetId="2" hidden="1">#REF!</definedName>
    <definedName name="____key3" localSheetId="4" hidden="1">#REF!</definedName>
    <definedName name="____key3" localSheetId="1" hidden="1">#REF!</definedName>
    <definedName name="____key3" localSheetId="3" hidden="1">#REF!</definedName>
    <definedName name="____key3" localSheetId="7" hidden="1">#REF!</definedName>
    <definedName name="____key3" hidden="1">#REF!</definedName>
    <definedName name="____key5" localSheetId="2" hidden="1">#REF!</definedName>
    <definedName name="____key5" localSheetId="4" hidden="1">#REF!</definedName>
    <definedName name="____key5" localSheetId="1" hidden="1">#REF!</definedName>
    <definedName name="____key5" localSheetId="3" hidden="1">#REF!</definedName>
    <definedName name="____key5" localSheetId="7" hidden="1">#REF!</definedName>
    <definedName name="____key5" hidden="1">#REF!</definedName>
    <definedName name="____key55" localSheetId="2" hidden="1">#REF!</definedName>
    <definedName name="____key55" localSheetId="1" hidden="1">#REF!</definedName>
    <definedName name="____key55" localSheetId="3" hidden="1">#REF!</definedName>
    <definedName name="____key55" hidden="1">#REF!</definedName>
    <definedName name="____key66" localSheetId="2" hidden="1">#REF!</definedName>
    <definedName name="____key66" localSheetId="1" hidden="1">#REF!</definedName>
    <definedName name="____key66" localSheetId="3" hidden="1">#REF!</definedName>
    <definedName name="____key66" hidden="1">#REF!</definedName>
    <definedName name="____key8" localSheetId="2" hidden="1">#REF!</definedName>
    <definedName name="____key8" localSheetId="1" hidden="1">#REF!</definedName>
    <definedName name="____key8" localSheetId="3" hidden="1">#REF!</definedName>
    <definedName name="____key8" hidden="1">#REF!</definedName>
    <definedName name="____key9" localSheetId="2" hidden="1">#REF!</definedName>
    <definedName name="____key9" localSheetId="1" hidden="1">#REF!</definedName>
    <definedName name="____key9" localSheetId="3" hidden="1">#REF!</definedName>
    <definedName name="____key9" hidden="1">#REF!</definedName>
    <definedName name="____kry6" localSheetId="2" hidden="1">#REF!</definedName>
    <definedName name="____kry6" localSheetId="1" hidden="1">#REF!</definedName>
    <definedName name="____kry6" localSheetId="3" hidden="1">#REF!</definedName>
    <definedName name="____kry6" hidden="1">#REF!</definedName>
    <definedName name="____ky2" localSheetId="2" hidden="1">#REF!</definedName>
    <definedName name="____ky2" localSheetId="1" hidden="1">#REF!</definedName>
    <definedName name="____ky2" localSheetId="3" hidden="1">#REF!</definedName>
    <definedName name="____ky2" hidden="1">#REF!</definedName>
    <definedName name="____NBV2"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NBV2"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NBV2"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NBV2"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NBV2"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NBV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npd1" localSheetId="2" hidden="1">{#N/A,#N/A,FALSE,"L&amp;M Performance";#N/A,#N/A,FALSE,"Brand Performance";#N/A,#N/A,FALSE,"Marlboro Performance"}</definedName>
    <definedName name="____npd1" localSheetId="4" hidden="1">{#N/A,#N/A,FALSE,"L&amp;M Performance";#N/A,#N/A,FALSE,"Brand Performance";#N/A,#N/A,FALSE,"Marlboro Performance"}</definedName>
    <definedName name="____npd1" localSheetId="1" hidden="1">{#N/A,#N/A,FALSE,"L&amp;M Performance";#N/A,#N/A,FALSE,"Brand Performance";#N/A,#N/A,FALSE,"Marlboro Performance"}</definedName>
    <definedName name="____npd1" localSheetId="3" hidden="1">{#N/A,#N/A,FALSE,"L&amp;M Performance";#N/A,#N/A,FALSE,"Brand Performance";#N/A,#N/A,FALSE,"Marlboro Performance"}</definedName>
    <definedName name="____npd1" localSheetId="7" hidden="1">{#N/A,#N/A,FALSE,"L&amp;M Performance";#N/A,#N/A,FALSE,"Brand Performance";#N/A,#N/A,FALSE,"Marlboro Performance"}</definedName>
    <definedName name="____npd1" hidden="1">{#N/A,#N/A,FALSE,"L&amp;M Performance";#N/A,#N/A,FALSE,"Brand Performance";#N/A,#N/A,FALSE,"Marlboro Performance"}</definedName>
    <definedName name="____sr200000"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sr200000"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sr200000"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sr200000"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sr200000"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sr2000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VE2"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VE2"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VE2"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VE2"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VE2"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_xlfn.RTD" hidden="1">#NAME?</definedName>
    <definedName name="___Jim1" localSheetId="2" hidden="1">{#N/A,#N/A,FALSE,"L&amp;M Performance";#N/A,#N/A,FALSE,"Brand Performance";#N/A,#N/A,FALSE,"Marlboro Performance"}</definedName>
    <definedName name="___Jim1" localSheetId="4" hidden="1">{#N/A,#N/A,FALSE,"L&amp;M Performance";#N/A,#N/A,FALSE,"Brand Performance";#N/A,#N/A,FALSE,"Marlboro Performance"}</definedName>
    <definedName name="___Jim1" localSheetId="1" hidden="1">{#N/A,#N/A,FALSE,"L&amp;M Performance";#N/A,#N/A,FALSE,"Brand Performance";#N/A,#N/A,FALSE,"Marlboro Performance"}</definedName>
    <definedName name="___Jim1" localSheetId="3" hidden="1">{#N/A,#N/A,FALSE,"L&amp;M Performance";#N/A,#N/A,FALSE,"Brand Performance";#N/A,#N/A,FALSE,"Marlboro Performance"}</definedName>
    <definedName name="___Jim1" localSheetId="7" hidden="1">{#N/A,#N/A,FALSE,"L&amp;M Performance";#N/A,#N/A,FALSE,"Brand Performance";#N/A,#N/A,FALSE,"Marlboro Performance"}</definedName>
    <definedName name="___Jim1" hidden="1">{#N/A,#N/A,FALSE,"L&amp;M Performance";#N/A,#N/A,FALSE,"Brand Performance";#N/A,#N/A,FALSE,"Marlboro Performance"}</definedName>
    <definedName name="___jim2" localSheetId="2" hidden="1">{#N/A,#N/A,FALSE,"L&amp;M Performance";#N/A,#N/A,FALSE,"Brand Performance";#N/A,#N/A,FALSE,"Marlboro Performance"}</definedName>
    <definedName name="___jim2" localSheetId="4" hidden="1">{#N/A,#N/A,FALSE,"L&amp;M Performance";#N/A,#N/A,FALSE,"Brand Performance";#N/A,#N/A,FALSE,"Marlboro Performance"}</definedName>
    <definedName name="___jim2" localSheetId="1" hidden="1">{#N/A,#N/A,FALSE,"L&amp;M Performance";#N/A,#N/A,FALSE,"Brand Performance";#N/A,#N/A,FALSE,"Marlboro Performance"}</definedName>
    <definedName name="___jim2" localSheetId="3" hidden="1">{#N/A,#N/A,FALSE,"L&amp;M Performance";#N/A,#N/A,FALSE,"Brand Performance";#N/A,#N/A,FALSE,"Marlboro Performance"}</definedName>
    <definedName name="___jim2" localSheetId="7" hidden="1">{#N/A,#N/A,FALSE,"L&amp;M Performance";#N/A,#N/A,FALSE,"Brand Performance";#N/A,#N/A,FALSE,"Marlboro Performance"}</definedName>
    <definedName name="___jim2" hidden="1">{#N/A,#N/A,FALSE,"L&amp;M Performance";#N/A,#N/A,FALSE,"Brand Performance";#N/A,#N/A,FALSE,"Marlboro Performance"}</definedName>
    <definedName name="___key11" localSheetId="2" hidden="1">#REF!</definedName>
    <definedName name="___key11" localSheetId="4" hidden="1">#REF!</definedName>
    <definedName name="___key11" localSheetId="1" hidden="1">#REF!</definedName>
    <definedName name="___key11" localSheetId="3" hidden="1">#REF!</definedName>
    <definedName name="___key11" localSheetId="7" hidden="1">#REF!</definedName>
    <definedName name="___key11" hidden="1">#REF!</definedName>
    <definedName name="___key3" localSheetId="2" hidden="1">#REF!</definedName>
    <definedName name="___key3" localSheetId="4" hidden="1">#REF!</definedName>
    <definedName name="___key3" localSheetId="1" hidden="1">#REF!</definedName>
    <definedName name="___key3" localSheetId="3" hidden="1">#REF!</definedName>
    <definedName name="___key3" localSheetId="7" hidden="1">#REF!</definedName>
    <definedName name="___key3" hidden="1">#REF!</definedName>
    <definedName name="___key5" localSheetId="2" hidden="1">#REF!</definedName>
    <definedName name="___key5" localSheetId="4" hidden="1">#REF!</definedName>
    <definedName name="___key5" localSheetId="1" hidden="1">#REF!</definedName>
    <definedName name="___key5" localSheetId="3" hidden="1">#REF!</definedName>
    <definedName name="___key5" localSheetId="7" hidden="1">#REF!</definedName>
    <definedName name="___key5" hidden="1">#REF!</definedName>
    <definedName name="___key55" localSheetId="2" hidden="1">#REF!</definedName>
    <definedName name="___key55" localSheetId="1" hidden="1">#REF!</definedName>
    <definedName name="___key55" localSheetId="3" hidden="1">#REF!</definedName>
    <definedName name="___key55" hidden="1">#REF!</definedName>
    <definedName name="___key66" localSheetId="2" hidden="1">#REF!</definedName>
    <definedName name="___key66" localSheetId="1" hidden="1">#REF!</definedName>
    <definedName name="___key66" localSheetId="3" hidden="1">#REF!</definedName>
    <definedName name="___key66" hidden="1">#REF!</definedName>
    <definedName name="___key8" localSheetId="2" hidden="1">#REF!</definedName>
    <definedName name="___key8" localSheetId="1" hidden="1">#REF!</definedName>
    <definedName name="___key8" localSheetId="3" hidden="1">#REF!</definedName>
    <definedName name="___key8" hidden="1">#REF!</definedName>
    <definedName name="___key9" localSheetId="2" hidden="1">#REF!</definedName>
    <definedName name="___key9" localSheetId="1" hidden="1">#REF!</definedName>
    <definedName name="___key9" localSheetId="3" hidden="1">#REF!</definedName>
    <definedName name="___key9" hidden="1">#REF!</definedName>
    <definedName name="___kry6" localSheetId="2" hidden="1">#REF!</definedName>
    <definedName name="___kry6" localSheetId="1" hidden="1">#REF!</definedName>
    <definedName name="___kry6" localSheetId="3" hidden="1">#REF!</definedName>
    <definedName name="___kry6" hidden="1">#REF!</definedName>
    <definedName name="___ky2" localSheetId="2" hidden="1">#REF!</definedName>
    <definedName name="___ky2" localSheetId="1" hidden="1">#REF!</definedName>
    <definedName name="___ky2" localSheetId="3" hidden="1">#REF!</definedName>
    <definedName name="___ky2" hidden="1">#REF!</definedName>
    <definedName name="___NBV2"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NBV2"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NBV2"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NBV2"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NBV2"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NBV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npd1" localSheetId="2" hidden="1">{#N/A,#N/A,FALSE,"L&amp;M Performance";#N/A,#N/A,FALSE,"Brand Performance";#N/A,#N/A,FALSE,"Marlboro Performance"}</definedName>
    <definedName name="___npd1" localSheetId="4" hidden="1">{#N/A,#N/A,FALSE,"L&amp;M Performance";#N/A,#N/A,FALSE,"Brand Performance";#N/A,#N/A,FALSE,"Marlboro Performance"}</definedName>
    <definedName name="___npd1" localSheetId="1" hidden="1">{#N/A,#N/A,FALSE,"L&amp;M Performance";#N/A,#N/A,FALSE,"Brand Performance";#N/A,#N/A,FALSE,"Marlboro Performance"}</definedName>
    <definedName name="___npd1" localSheetId="3" hidden="1">{#N/A,#N/A,FALSE,"L&amp;M Performance";#N/A,#N/A,FALSE,"Brand Performance";#N/A,#N/A,FALSE,"Marlboro Performance"}</definedName>
    <definedName name="___npd1" localSheetId="7" hidden="1">{#N/A,#N/A,FALSE,"L&amp;M Performance";#N/A,#N/A,FALSE,"Brand Performance";#N/A,#N/A,FALSE,"Marlboro Performance"}</definedName>
    <definedName name="___npd1" hidden="1">{#N/A,#N/A,FALSE,"L&amp;M Performance";#N/A,#N/A,FALSE,"Brand Performance";#N/A,#N/A,FALSE,"Marlboro Performance"}</definedName>
    <definedName name="___sdf1"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sdf1"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sdf1"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sdf1"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sdf1"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sdf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_sr200000"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sr200000"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sr200000"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sr200000"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sr200000"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sr2000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VE2"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VE2"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VE2"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VE2"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VE2"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_xlfn.RTD" hidden="1">#NAME?</definedName>
    <definedName name="__123Graph_A" localSheetId="2" hidden="1">'[1]IVA-DEC'!#REF!</definedName>
    <definedName name="__123Graph_A" localSheetId="4" hidden="1">'[1]IVA-DEC'!#REF!</definedName>
    <definedName name="__123Graph_A" localSheetId="1" hidden="1">'[1]IVA-DEC'!#REF!</definedName>
    <definedName name="__123Graph_A" localSheetId="3" hidden="1">'[1]IVA-DEC'!#REF!</definedName>
    <definedName name="__123Graph_A" hidden="1">'[2]IVA-DEC'!#REF!</definedName>
    <definedName name="__123Graph_B" localSheetId="2" hidden="1">'[1]IVA-DEC'!#REF!</definedName>
    <definedName name="__123Graph_B" localSheetId="4" hidden="1">'[1]IVA-DEC'!#REF!</definedName>
    <definedName name="__123Graph_B" localSheetId="1" hidden="1">'[1]IVA-DEC'!#REF!</definedName>
    <definedName name="__123Graph_B" localSheetId="3" hidden="1">'[1]IVA-DEC'!#REF!</definedName>
    <definedName name="__123Graph_B" hidden="1">'[2]IVA-DEC'!#REF!</definedName>
    <definedName name="__123Graph_C" localSheetId="2" hidden="1">'[1]IVA-DEC'!#REF!</definedName>
    <definedName name="__123Graph_C" localSheetId="4" hidden="1">'[1]IVA-DEC'!#REF!</definedName>
    <definedName name="__123Graph_C" localSheetId="1" hidden="1">'[1]IVA-DEC'!#REF!</definedName>
    <definedName name="__123Graph_C" localSheetId="3" hidden="1">'[1]IVA-DEC'!#REF!</definedName>
    <definedName name="__123Graph_C" hidden="1">'[2]IVA-DEC'!#REF!</definedName>
    <definedName name="__123Graph_D" localSheetId="2" hidden="1">'[1]IVA-DEC'!#REF!</definedName>
    <definedName name="__123Graph_D" localSheetId="4" hidden="1">'[1]IVA-DEC'!#REF!</definedName>
    <definedName name="__123Graph_D" localSheetId="1" hidden="1">'[1]IVA-DEC'!#REF!</definedName>
    <definedName name="__123Graph_D" localSheetId="3" hidden="1">'[1]IVA-DEC'!#REF!</definedName>
    <definedName name="__123Graph_D" hidden="1">'[2]IVA-DEC'!#REF!</definedName>
    <definedName name="__123Graph_E" localSheetId="2" hidden="1">'[1]IVA-DEC'!#REF!</definedName>
    <definedName name="__123Graph_E" localSheetId="4" hidden="1">'[1]IVA-DEC'!#REF!</definedName>
    <definedName name="__123Graph_E" localSheetId="1" hidden="1">'[1]IVA-DEC'!#REF!</definedName>
    <definedName name="__123Graph_E" localSheetId="3" hidden="1">'[1]IVA-DEC'!#REF!</definedName>
    <definedName name="__123Graph_E" hidden="1">'[2]IVA-DEC'!#REF!</definedName>
    <definedName name="__123Graph_F" localSheetId="2" hidden="1">'[1]IVA-DEC'!#REF!</definedName>
    <definedName name="__123Graph_F" localSheetId="4" hidden="1">'[1]IVA-DEC'!#REF!</definedName>
    <definedName name="__123Graph_F" localSheetId="1" hidden="1">'[1]IVA-DEC'!#REF!</definedName>
    <definedName name="__123Graph_F" localSheetId="3" hidden="1">'[1]IVA-DEC'!#REF!</definedName>
    <definedName name="__123Graph_F" hidden="1">'[2]IVA-DEC'!#REF!</definedName>
    <definedName name="__123Graph_LBL_A" hidden="1">'[3]SOV tot'!#REF!</definedName>
    <definedName name="__123Graph_LBL_B" hidden="1">'[3]SOV tot'!#REF!</definedName>
    <definedName name="__123Graph_X" hidden="1">[4]PIPELINE!$E$797:$E$814</definedName>
    <definedName name="__Jim1" localSheetId="2" hidden="1">{#N/A,#N/A,FALSE,"L&amp;M Performance";#N/A,#N/A,FALSE,"Brand Performance";#N/A,#N/A,FALSE,"Marlboro Performance"}</definedName>
    <definedName name="__Jim1" localSheetId="4" hidden="1">{#N/A,#N/A,FALSE,"L&amp;M Performance";#N/A,#N/A,FALSE,"Brand Performance";#N/A,#N/A,FALSE,"Marlboro Performance"}</definedName>
    <definedName name="__Jim1" localSheetId="1" hidden="1">{#N/A,#N/A,FALSE,"L&amp;M Performance";#N/A,#N/A,FALSE,"Brand Performance";#N/A,#N/A,FALSE,"Marlboro Performance"}</definedName>
    <definedName name="__Jim1" localSheetId="3" hidden="1">{#N/A,#N/A,FALSE,"L&amp;M Performance";#N/A,#N/A,FALSE,"Brand Performance";#N/A,#N/A,FALSE,"Marlboro Performance"}</definedName>
    <definedName name="__Jim1" localSheetId="7" hidden="1">{#N/A,#N/A,FALSE,"L&amp;M Performance";#N/A,#N/A,FALSE,"Brand Performance";#N/A,#N/A,FALSE,"Marlboro Performance"}</definedName>
    <definedName name="__Jim1" hidden="1">{#N/A,#N/A,FALSE,"L&amp;M Performance";#N/A,#N/A,FALSE,"Brand Performance";#N/A,#N/A,FALSE,"Marlboro Performance"}</definedName>
    <definedName name="__jim2" localSheetId="2" hidden="1">{#N/A,#N/A,FALSE,"L&amp;M Performance";#N/A,#N/A,FALSE,"Brand Performance";#N/A,#N/A,FALSE,"Marlboro Performance"}</definedName>
    <definedName name="__jim2" localSheetId="4" hidden="1">{#N/A,#N/A,FALSE,"L&amp;M Performance";#N/A,#N/A,FALSE,"Brand Performance";#N/A,#N/A,FALSE,"Marlboro Performance"}</definedName>
    <definedName name="__jim2" localSheetId="1" hidden="1">{#N/A,#N/A,FALSE,"L&amp;M Performance";#N/A,#N/A,FALSE,"Brand Performance";#N/A,#N/A,FALSE,"Marlboro Performance"}</definedName>
    <definedName name="__jim2" localSheetId="3" hidden="1">{#N/A,#N/A,FALSE,"L&amp;M Performance";#N/A,#N/A,FALSE,"Brand Performance";#N/A,#N/A,FALSE,"Marlboro Performance"}</definedName>
    <definedName name="__jim2" localSheetId="7" hidden="1">{#N/A,#N/A,FALSE,"L&amp;M Performance";#N/A,#N/A,FALSE,"Brand Performance";#N/A,#N/A,FALSE,"Marlboro Performance"}</definedName>
    <definedName name="__jim2" hidden="1">{#N/A,#N/A,FALSE,"L&amp;M Performance";#N/A,#N/A,FALSE,"Brand Performance";#N/A,#N/A,FALSE,"Marlboro Performance"}</definedName>
    <definedName name="__key11" localSheetId="2" hidden="1">#REF!</definedName>
    <definedName name="__key11" localSheetId="4" hidden="1">#REF!</definedName>
    <definedName name="__key11" localSheetId="1" hidden="1">#REF!</definedName>
    <definedName name="__key11" localSheetId="3" hidden="1">#REF!</definedName>
    <definedName name="__key11" localSheetId="7" hidden="1">#REF!</definedName>
    <definedName name="__key11" hidden="1">#REF!</definedName>
    <definedName name="__key3" localSheetId="2" hidden="1">#REF!</definedName>
    <definedName name="__key3" localSheetId="4" hidden="1">#REF!</definedName>
    <definedName name="__key3" localSheetId="1" hidden="1">#REF!</definedName>
    <definedName name="__key3" localSheetId="3" hidden="1">#REF!</definedName>
    <definedName name="__key3" localSheetId="7" hidden="1">#REF!</definedName>
    <definedName name="__key3" hidden="1">#REF!</definedName>
    <definedName name="__key5" localSheetId="2" hidden="1">#REF!</definedName>
    <definedName name="__key5" localSheetId="4" hidden="1">#REF!</definedName>
    <definedName name="__key5" localSheetId="1" hidden="1">#REF!</definedName>
    <definedName name="__key5" localSheetId="3" hidden="1">#REF!</definedName>
    <definedName name="__key5" localSheetId="7" hidden="1">#REF!</definedName>
    <definedName name="__key5" hidden="1">#REF!</definedName>
    <definedName name="__key55" localSheetId="2" hidden="1">#REF!</definedName>
    <definedName name="__key55" localSheetId="1" hidden="1">#REF!</definedName>
    <definedName name="__key55" localSheetId="3" hidden="1">#REF!</definedName>
    <definedName name="__key55" hidden="1">#REF!</definedName>
    <definedName name="__key66" localSheetId="2" hidden="1">#REF!</definedName>
    <definedName name="__key66" localSheetId="1" hidden="1">#REF!</definedName>
    <definedName name="__key66" localSheetId="3" hidden="1">#REF!</definedName>
    <definedName name="__key66" hidden="1">#REF!</definedName>
    <definedName name="__key8" localSheetId="2" hidden="1">#REF!</definedName>
    <definedName name="__key8" localSheetId="1" hidden="1">#REF!</definedName>
    <definedName name="__key8" localSheetId="3" hidden="1">#REF!</definedName>
    <definedName name="__key8" hidden="1">#REF!</definedName>
    <definedName name="__key9" localSheetId="2" hidden="1">#REF!</definedName>
    <definedName name="__key9" localSheetId="1" hidden="1">#REF!</definedName>
    <definedName name="__key9" localSheetId="3" hidden="1">#REF!</definedName>
    <definedName name="__key9" hidden="1">#REF!</definedName>
    <definedName name="__kry6" localSheetId="2" hidden="1">#REF!</definedName>
    <definedName name="__kry6" localSheetId="1" hidden="1">#REF!</definedName>
    <definedName name="__kry6" localSheetId="3" hidden="1">#REF!</definedName>
    <definedName name="__kry6" hidden="1">#REF!</definedName>
    <definedName name="__ky2" localSheetId="2" hidden="1">#REF!</definedName>
    <definedName name="__ky2" localSheetId="1" hidden="1">#REF!</definedName>
    <definedName name="__ky2" localSheetId="3" hidden="1">#REF!</definedName>
    <definedName name="__ky2" hidden="1">#REF!</definedName>
    <definedName name="__NBV2"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NBV2"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NBV2"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NBV2"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NBV2"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NBV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npd1" localSheetId="2" hidden="1">{#N/A,#N/A,FALSE,"L&amp;M Performance";#N/A,#N/A,FALSE,"Brand Performance";#N/A,#N/A,FALSE,"Marlboro Performance"}</definedName>
    <definedName name="__npd1" localSheetId="4" hidden="1">{#N/A,#N/A,FALSE,"L&amp;M Performance";#N/A,#N/A,FALSE,"Brand Performance";#N/A,#N/A,FALSE,"Marlboro Performance"}</definedName>
    <definedName name="__npd1" localSheetId="1" hidden="1">{#N/A,#N/A,FALSE,"L&amp;M Performance";#N/A,#N/A,FALSE,"Brand Performance";#N/A,#N/A,FALSE,"Marlboro Performance"}</definedName>
    <definedName name="__npd1" localSheetId="3" hidden="1">{#N/A,#N/A,FALSE,"L&amp;M Performance";#N/A,#N/A,FALSE,"Brand Performance";#N/A,#N/A,FALSE,"Marlboro Performance"}</definedName>
    <definedName name="__npd1" localSheetId="7" hidden="1">{#N/A,#N/A,FALSE,"L&amp;M Performance";#N/A,#N/A,FALSE,"Brand Performance";#N/A,#N/A,FALSE,"Marlboro Performance"}</definedName>
    <definedName name="__npd1" hidden="1">{#N/A,#N/A,FALSE,"L&amp;M Performance";#N/A,#N/A,FALSE,"Brand Performance";#N/A,#N/A,FALSE,"Marlboro Performance"}</definedName>
    <definedName name="__sdf1"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sdf1"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sdf1"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sdf1"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sdf1"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sdf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_sr200000"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sr200000"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sr200000"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sr200000"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sr200000"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sr2000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VE2"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VE2"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VE2"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VE2"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VE2"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xlfn.RTD" hidden="1">#NAME?</definedName>
    <definedName name="_16_0__123Grap" hidden="1">'[5]REFERENCE DATES'!#REF!</definedName>
    <definedName name="_8_123Grap" hidden="1">'[5]REFERENCE DATES'!#REF!</definedName>
    <definedName name="_a2" localSheetId="2" hidden="1">#REF!</definedName>
    <definedName name="_a2" localSheetId="4" hidden="1">#REF!</definedName>
    <definedName name="_a2" localSheetId="1" hidden="1">#REF!</definedName>
    <definedName name="_a2" localSheetId="3" hidden="1">#REF!</definedName>
    <definedName name="_a2" localSheetId="7" hidden="1">#REF!</definedName>
    <definedName name="_a2" hidden="1">#REF!</definedName>
    <definedName name="_d4" localSheetId="2" hidden="1">#REF!</definedName>
    <definedName name="_d4" localSheetId="4" hidden="1">#REF!</definedName>
    <definedName name="_d4" localSheetId="1" hidden="1">#REF!</definedName>
    <definedName name="_d4" localSheetId="3" hidden="1">#REF!</definedName>
    <definedName name="_d4" localSheetId="7" hidden="1">#REF!</definedName>
    <definedName name="_d4" hidden="1">#REF!</definedName>
    <definedName name="_Dist_Bin" localSheetId="2" hidden="1">#REF!</definedName>
    <definedName name="_Dist_Bin" localSheetId="4" hidden="1">#REF!</definedName>
    <definedName name="_Dist_Bin" localSheetId="1" hidden="1">#REF!</definedName>
    <definedName name="_Dist_Bin" localSheetId="3" hidden="1">#REF!</definedName>
    <definedName name="_Dist_Bin" localSheetId="7" hidden="1">#REF!</definedName>
    <definedName name="_Dist_Bin" hidden="1">#REF!</definedName>
    <definedName name="_Dist_Values" localSheetId="2" hidden="1">#REF!</definedName>
    <definedName name="_Dist_Values" localSheetId="1" hidden="1">#REF!</definedName>
    <definedName name="_Dist_Values" localSheetId="3" hidden="1">#REF!</definedName>
    <definedName name="_Dist_Values" hidden="1">#REF!</definedName>
    <definedName name="_Fill" localSheetId="2" hidden="1">#REF!</definedName>
    <definedName name="_Fill" localSheetId="1" hidden="1">#REF!</definedName>
    <definedName name="_Fill" localSheetId="3" hidden="1">#REF!</definedName>
    <definedName name="_Fill" hidden="1">#REF!</definedName>
    <definedName name="_Jim1" localSheetId="2" hidden="1">{#N/A,#N/A,FALSE,"L&amp;M Performance";#N/A,#N/A,FALSE,"Brand Performance";#N/A,#N/A,FALSE,"Marlboro Performance"}</definedName>
    <definedName name="_Jim1" localSheetId="4" hidden="1">{#N/A,#N/A,FALSE,"L&amp;M Performance";#N/A,#N/A,FALSE,"Brand Performance";#N/A,#N/A,FALSE,"Marlboro Performance"}</definedName>
    <definedName name="_Jim1" localSheetId="1" hidden="1">{#N/A,#N/A,FALSE,"L&amp;M Performance";#N/A,#N/A,FALSE,"Brand Performance";#N/A,#N/A,FALSE,"Marlboro Performance"}</definedName>
    <definedName name="_Jim1" localSheetId="3" hidden="1">{#N/A,#N/A,FALSE,"L&amp;M Performance";#N/A,#N/A,FALSE,"Brand Performance";#N/A,#N/A,FALSE,"Marlboro Performance"}</definedName>
    <definedName name="_Jim1" localSheetId="7" hidden="1">{#N/A,#N/A,FALSE,"L&amp;M Performance";#N/A,#N/A,FALSE,"Brand Performance";#N/A,#N/A,FALSE,"Marlboro Performance"}</definedName>
    <definedName name="_Jim1" hidden="1">{#N/A,#N/A,FALSE,"L&amp;M Performance";#N/A,#N/A,FALSE,"Brand Performance";#N/A,#N/A,FALSE,"Marlboro Performance"}</definedName>
    <definedName name="_jim2" localSheetId="2" hidden="1">{#N/A,#N/A,FALSE,"L&amp;M Performance";#N/A,#N/A,FALSE,"Brand Performance";#N/A,#N/A,FALSE,"Marlboro Performance"}</definedName>
    <definedName name="_jim2" localSheetId="4" hidden="1">{#N/A,#N/A,FALSE,"L&amp;M Performance";#N/A,#N/A,FALSE,"Brand Performance";#N/A,#N/A,FALSE,"Marlboro Performance"}</definedName>
    <definedName name="_jim2" localSheetId="1" hidden="1">{#N/A,#N/A,FALSE,"L&amp;M Performance";#N/A,#N/A,FALSE,"Brand Performance";#N/A,#N/A,FALSE,"Marlboro Performance"}</definedName>
    <definedName name="_jim2" localSheetId="3" hidden="1">{#N/A,#N/A,FALSE,"L&amp;M Performance";#N/A,#N/A,FALSE,"Brand Performance";#N/A,#N/A,FALSE,"Marlboro Performance"}</definedName>
    <definedName name="_jim2" localSheetId="7" hidden="1">{#N/A,#N/A,FALSE,"L&amp;M Performance";#N/A,#N/A,FALSE,"Brand Performance";#N/A,#N/A,FALSE,"Marlboro Performance"}</definedName>
    <definedName name="_jim2" hidden="1">{#N/A,#N/A,FALSE,"L&amp;M Performance";#N/A,#N/A,FALSE,"Brand Performance";#N/A,#N/A,FALSE,"Marlboro Performance"}</definedName>
    <definedName name="_Key1" localSheetId="2" hidden="1">#REF!</definedName>
    <definedName name="_Key1" localSheetId="4" hidden="1">#REF!</definedName>
    <definedName name="_Key1" localSheetId="1" hidden="1">#REF!</definedName>
    <definedName name="_Key1" localSheetId="3" hidden="1">#REF!</definedName>
    <definedName name="_Key1" localSheetId="7" hidden="1">#REF!</definedName>
    <definedName name="_Key1" hidden="1">#REF!</definedName>
    <definedName name="_key11" localSheetId="2" hidden="1">#REF!</definedName>
    <definedName name="_key11" localSheetId="4" hidden="1">#REF!</definedName>
    <definedName name="_key11" localSheetId="1" hidden="1">#REF!</definedName>
    <definedName name="_key11" localSheetId="3" hidden="1">#REF!</definedName>
    <definedName name="_key11" localSheetId="7" hidden="1">#REF!</definedName>
    <definedName name="_key11" hidden="1">#REF!</definedName>
    <definedName name="_Key2" localSheetId="2" hidden="1">#REF!</definedName>
    <definedName name="_Key2" localSheetId="4" hidden="1">#REF!</definedName>
    <definedName name="_Key2" localSheetId="1" hidden="1">#REF!</definedName>
    <definedName name="_Key2" localSheetId="3" hidden="1">#REF!</definedName>
    <definedName name="_Key2" localSheetId="7" hidden="1">#REF!</definedName>
    <definedName name="_Key2" hidden="1">#REF!</definedName>
    <definedName name="_key3" localSheetId="2" hidden="1">#REF!</definedName>
    <definedName name="_key3" localSheetId="1" hidden="1">#REF!</definedName>
    <definedName name="_key3" localSheetId="3" hidden="1">#REF!</definedName>
    <definedName name="_key3" hidden="1">#REF!</definedName>
    <definedName name="_key5" localSheetId="2" hidden="1">#REF!</definedName>
    <definedName name="_key5" localSheetId="1" hidden="1">#REF!</definedName>
    <definedName name="_key5" localSheetId="3" hidden="1">#REF!</definedName>
    <definedName name="_key5" hidden="1">#REF!</definedName>
    <definedName name="_key55" localSheetId="2" hidden="1">#REF!</definedName>
    <definedName name="_key55" localSheetId="1" hidden="1">#REF!</definedName>
    <definedName name="_key55" localSheetId="3" hidden="1">#REF!</definedName>
    <definedName name="_key55" hidden="1">#REF!</definedName>
    <definedName name="_key66" localSheetId="2" hidden="1">#REF!</definedName>
    <definedName name="_key66" localSheetId="1" hidden="1">#REF!</definedName>
    <definedName name="_key66" localSheetId="3" hidden="1">#REF!</definedName>
    <definedName name="_key66" hidden="1">#REF!</definedName>
    <definedName name="_key8" localSheetId="2" hidden="1">#REF!</definedName>
    <definedName name="_key8" localSheetId="1" hidden="1">#REF!</definedName>
    <definedName name="_key8" localSheetId="3" hidden="1">#REF!</definedName>
    <definedName name="_key8" hidden="1">#REF!</definedName>
    <definedName name="_key9" localSheetId="2" hidden="1">#REF!</definedName>
    <definedName name="_key9" localSheetId="1" hidden="1">#REF!</definedName>
    <definedName name="_key9" localSheetId="3" hidden="1">#REF!</definedName>
    <definedName name="_key9" hidden="1">#REF!</definedName>
    <definedName name="_kry6" localSheetId="2" hidden="1">#REF!</definedName>
    <definedName name="_kry6" localSheetId="1" hidden="1">#REF!</definedName>
    <definedName name="_kry6" localSheetId="3" hidden="1">#REF!</definedName>
    <definedName name="_kry6" hidden="1">#REF!</definedName>
    <definedName name="_ky2" localSheetId="2" hidden="1">#REF!</definedName>
    <definedName name="_ky2" localSheetId="1" hidden="1">#REF!</definedName>
    <definedName name="_ky2" localSheetId="3" hidden="1">#REF!</definedName>
    <definedName name="_ky2" hidden="1">#REF!</definedName>
    <definedName name="_NBV2"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NBV2"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NBV2"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NBV2"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NBV2"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NBV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npd1" localSheetId="2" hidden="1">{#N/A,#N/A,FALSE,"L&amp;M Performance";#N/A,#N/A,FALSE,"Brand Performance";#N/A,#N/A,FALSE,"Marlboro Performance"}</definedName>
    <definedName name="_npd1" localSheetId="4" hidden="1">{#N/A,#N/A,FALSE,"L&amp;M Performance";#N/A,#N/A,FALSE,"Brand Performance";#N/A,#N/A,FALSE,"Marlboro Performance"}</definedName>
    <definedName name="_npd1" localSheetId="1" hidden="1">{#N/A,#N/A,FALSE,"L&amp;M Performance";#N/A,#N/A,FALSE,"Brand Performance";#N/A,#N/A,FALSE,"Marlboro Performance"}</definedName>
    <definedName name="_npd1" localSheetId="3" hidden="1">{#N/A,#N/A,FALSE,"L&amp;M Performance";#N/A,#N/A,FALSE,"Brand Performance";#N/A,#N/A,FALSE,"Marlboro Performance"}</definedName>
    <definedName name="_npd1" localSheetId="7" hidden="1">{#N/A,#N/A,FALSE,"L&amp;M Performance";#N/A,#N/A,FALSE,"Brand Performance";#N/A,#N/A,FALSE,"Marlboro Performance"}</definedName>
    <definedName name="_npd1" hidden="1">{#N/A,#N/A,FALSE,"L&amp;M Performance";#N/A,#N/A,FALSE,"Brand Performance";#N/A,#N/A,FALSE,"Marlboro Performance"}</definedName>
    <definedName name="_Order1" hidden="1">255</definedName>
    <definedName name="_Order2" hidden="1">255</definedName>
    <definedName name="_OurSort" localSheetId="2" hidden="1">#REF!</definedName>
    <definedName name="_OurSort" localSheetId="4" hidden="1">#REF!</definedName>
    <definedName name="_OurSort" localSheetId="1" hidden="1">#REF!</definedName>
    <definedName name="_OurSort" localSheetId="3" hidden="1">#REF!</definedName>
    <definedName name="_OurSort" localSheetId="7" hidden="1">#REF!</definedName>
    <definedName name="_OurSort" hidden="1">#REF!</definedName>
    <definedName name="_Parse_In" localSheetId="2" hidden="1">#REF!</definedName>
    <definedName name="_Parse_In" localSheetId="4" hidden="1">#REF!</definedName>
    <definedName name="_Parse_In" localSheetId="1" hidden="1">#REF!</definedName>
    <definedName name="_Parse_In" localSheetId="3" hidden="1">#REF!</definedName>
    <definedName name="_Parse_In" localSheetId="7" hidden="1">#REF!</definedName>
    <definedName name="_Parse_In" hidden="1">#REF!</definedName>
    <definedName name="_Parse_Out" localSheetId="2" hidden="1">#REF!</definedName>
    <definedName name="_Parse_Out" localSheetId="4" hidden="1">#REF!</definedName>
    <definedName name="_Parse_Out" localSheetId="1" hidden="1">#REF!</definedName>
    <definedName name="_Parse_Out" localSheetId="3" hidden="1">#REF!</definedName>
    <definedName name="_Parse_Out" localSheetId="7" hidden="1">#REF!</definedName>
    <definedName name="_Parse_Out" hidden="1">#REF!</definedName>
    <definedName name="_s2" hidden="1">#REF!</definedName>
    <definedName name="_sdf1"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sdf1"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sdf1"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sdf1"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sdf1"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sdf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_Sort" localSheetId="2" hidden="1">[6]OB97LST!#REF!</definedName>
    <definedName name="_Sort" localSheetId="1" hidden="1">[6]OB97LST!#REF!</definedName>
    <definedName name="_Sort" localSheetId="3" hidden="1">[6]OB97LST!#REF!</definedName>
    <definedName name="_Sort" hidden="1">[6]OB97LST!#REF!</definedName>
    <definedName name="_sr200000"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sr200000"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sr200000"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sr200000"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sr200000"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sr2000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VE2"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VE2"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VE2"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VE2"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VE2"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xx" localSheetId="2" hidden="1">#REF!</definedName>
    <definedName name="_xx" localSheetId="4" hidden="1">#REF!</definedName>
    <definedName name="_xx" localSheetId="1" hidden="1">#REF!</definedName>
    <definedName name="_xx" localSheetId="3" hidden="1">#REF!</definedName>
    <definedName name="_xx" localSheetId="7" hidden="1">#REF!</definedName>
    <definedName name="_xx" hidden="1">#REF!</definedName>
    <definedName name="a" hidden="1">[4]PIPELINE!$F$797:$F$814</definedName>
    <definedName name="aa"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a"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a"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a"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a"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a"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aa" localSheetId="2" hidden="1">{"rf19",#N/A,FALSE,"RF19";"rf20",#N/A,FALSE,"RF20";"rf20a",#N/A,FALSE,"RF20A";"rf21",#N/A,FALSE,"RF21";"rf21a",#N/A,FALSE,"RF21A";"rf21b",#N/A,FALSE,"RF21B";"rf22",#N/A,FALSE,"RF22";"rf22a",#N/A,FALSE,"RF22A";"rf22b",#N/A,FALSE,"RF22B"}</definedName>
    <definedName name="aaaa" localSheetId="4" hidden="1">{"rf19",#N/A,FALSE,"RF19";"rf20",#N/A,FALSE,"RF20";"rf20a",#N/A,FALSE,"RF20A";"rf21",#N/A,FALSE,"RF21";"rf21a",#N/A,FALSE,"RF21A";"rf21b",#N/A,FALSE,"RF21B";"rf22",#N/A,FALSE,"RF22";"rf22a",#N/A,FALSE,"RF22A";"rf22b",#N/A,FALSE,"RF22B"}</definedName>
    <definedName name="aaaa" localSheetId="1" hidden="1">{"rf19",#N/A,FALSE,"RF19";"rf20",#N/A,FALSE,"RF20";"rf20a",#N/A,FALSE,"RF20A";"rf21",#N/A,FALSE,"RF21";"rf21a",#N/A,FALSE,"RF21A";"rf21b",#N/A,FALSE,"RF21B";"rf22",#N/A,FALSE,"RF22";"rf22a",#N/A,FALSE,"RF22A";"rf22b",#N/A,FALSE,"RF22B"}</definedName>
    <definedName name="aaaa" localSheetId="3" hidden="1">{"rf19",#N/A,FALSE,"RF19";"rf20",#N/A,FALSE,"RF20";"rf20a",#N/A,FALSE,"RF20A";"rf21",#N/A,FALSE,"RF21";"rf21a",#N/A,FALSE,"RF21A";"rf21b",#N/A,FALSE,"RF21B";"rf22",#N/A,FALSE,"RF22";"rf22a",#N/A,FALSE,"RF22A";"rf22b",#N/A,FALSE,"RF22B"}</definedName>
    <definedName name="aaaa" localSheetId="7" hidden="1">{"rf19",#N/A,FALSE,"RF19";"rf20",#N/A,FALSE,"RF20";"rf20a",#N/A,FALSE,"RF20A";"rf21",#N/A,FALSE,"RF21";"rf21a",#N/A,FALSE,"RF21A";"rf21b",#N/A,FALSE,"RF21B";"rf22",#N/A,FALSE,"RF22";"rf22a",#N/A,FALSE,"RF22A";"rf22b",#N/A,FALSE,"RF22B"}</definedName>
    <definedName name="aaaa" hidden="1">{"rf19",#N/A,FALSE,"RF19";"rf20",#N/A,FALSE,"RF20";"rf20a",#N/A,FALSE,"RF20A";"rf21",#N/A,FALSE,"RF21";"rf21a",#N/A,FALSE,"RF21A";"rf21b",#N/A,FALSE,"RF21B";"rf22",#N/A,FALSE,"RF22";"rf22a",#N/A,FALSE,"RF22A";"rf22b",#N/A,FALSE,"RF22B"}</definedName>
    <definedName name="aaaaaa" localSheetId="2" hidden="1">{"rf19",#N/A,FALSE,"RF19";"rf20",#N/A,FALSE,"RF20";"rf20a",#N/A,FALSE,"RF20A";"rf21",#N/A,FALSE,"RF21";"rf21a",#N/A,FALSE,"RF21A";"rf21b",#N/A,FALSE,"RF21B";"rf22",#N/A,FALSE,"RF22";"rf22a",#N/A,FALSE,"RF22A";"rf22b",#N/A,FALSE,"RF22B"}</definedName>
    <definedName name="aaaaaa" localSheetId="4" hidden="1">{"rf19",#N/A,FALSE,"RF19";"rf20",#N/A,FALSE,"RF20";"rf20a",#N/A,FALSE,"RF20A";"rf21",#N/A,FALSE,"RF21";"rf21a",#N/A,FALSE,"RF21A";"rf21b",#N/A,FALSE,"RF21B";"rf22",#N/A,FALSE,"RF22";"rf22a",#N/A,FALSE,"RF22A";"rf22b",#N/A,FALSE,"RF22B"}</definedName>
    <definedName name="aaaaaa" localSheetId="1" hidden="1">{"rf19",#N/A,FALSE,"RF19";"rf20",#N/A,FALSE,"RF20";"rf20a",#N/A,FALSE,"RF20A";"rf21",#N/A,FALSE,"RF21";"rf21a",#N/A,FALSE,"RF21A";"rf21b",#N/A,FALSE,"RF21B";"rf22",#N/A,FALSE,"RF22";"rf22a",#N/A,FALSE,"RF22A";"rf22b",#N/A,FALSE,"RF22B"}</definedName>
    <definedName name="aaaaaa" localSheetId="3" hidden="1">{"rf19",#N/A,FALSE,"RF19";"rf20",#N/A,FALSE,"RF20";"rf20a",#N/A,FALSE,"RF20A";"rf21",#N/A,FALSE,"RF21";"rf21a",#N/A,FALSE,"RF21A";"rf21b",#N/A,FALSE,"RF21B";"rf22",#N/A,FALSE,"RF22";"rf22a",#N/A,FALSE,"RF22A";"rf22b",#N/A,FALSE,"RF22B"}</definedName>
    <definedName name="aaaaaa" localSheetId="7" hidden="1">{"rf19",#N/A,FALSE,"RF19";"rf20",#N/A,FALSE,"RF20";"rf20a",#N/A,FALSE,"RF20A";"rf21",#N/A,FALSE,"RF21";"rf21a",#N/A,FALSE,"RF21A";"rf21b",#N/A,FALSE,"RF21B";"rf22",#N/A,FALSE,"RF22";"rf22a",#N/A,FALSE,"RF22A";"rf22b",#N/A,FALSE,"RF22B"}</definedName>
    <definedName name="aaaaaa" hidden="1">{"rf19",#N/A,FALSE,"RF19";"rf20",#N/A,FALSE,"RF20";"rf20a",#N/A,FALSE,"RF20A";"rf21",#N/A,FALSE,"RF21";"rf21a",#N/A,FALSE,"RF21A";"rf21b",#N/A,FALSE,"RF21B";"rf22",#N/A,FALSE,"RF22";"rf22a",#N/A,FALSE,"RF22A";"rf22b",#N/A,FALSE,"RF22B"}</definedName>
    <definedName name="abc" localSheetId="2" hidden="1">{"rf19",#N/A,FALSE,"RF19";"rf20",#N/A,FALSE,"RF20";"rf20a",#N/A,FALSE,"RF20A";"rf21",#N/A,FALSE,"RF21";"rf21a",#N/A,FALSE,"RF21A";"rf21b",#N/A,FALSE,"RF21B";"rf22",#N/A,FALSE,"RF22";"rf22a",#N/A,FALSE,"RF22A";"rf22b",#N/A,FALSE,"RF22B"}</definedName>
    <definedName name="abc" localSheetId="4" hidden="1">{"rf19",#N/A,FALSE,"RF19";"rf20",#N/A,FALSE,"RF20";"rf20a",#N/A,FALSE,"RF20A";"rf21",#N/A,FALSE,"RF21";"rf21a",#N/A,FALSE,"RF21A";"rf21b",#N/A,FALSE,"RF21B";"rf22",#N/A,FALSE,"RF22";"rf22a",#N/A,FALSE,"RF22A";"rf22b",#N/A,FALSE,"RF22B"}</definedName>
    <definedName name="abc" localSheetId="1" hidden="1">{"rf19",#N/A,FALSE,"RF19";"rf20",#N/A,FALSE,"RF20";"rf20a",#N/A,FALSE,"RF20A";"rf21",#N/A,FALSE,"RF21";"rf21a",#N/A,FALSE,"RF21A";"rf21b",#N/A,FALSE,"RF21B";"rf22",#N/A,FALSE,"RF22";"rf22a",#N/A,FALSE,"RF22A";"rf22b",#N/A,FALSE,"RF22B"}</definedName>
    <definedName name="abc" localSheetId="3" hidden="1">{"rf19",#N/A,FALSE,"RF19";"rf20",#N/A,FALSE,"RF20";"rf20a",#N/A,FALSE,"RF20A";"rf21",#N/A,FALSE,"RF21";"rf21a",#N/A,FALSE,"RF21A";"rf21b",#N/A,FALSE,"RF21B";"rf22",#N/A,FALSE,"RF22";"rf22a",#N/A,FALSE,"RF22A";"rf22b",#N/A,FALSE,"RF22B"}</definedName>
    <definedName name="abc" localSheetId="7" hidden="1">{"rf19",#N/A,FALSE,"RF19";"rf20",#N/A,FALSE,"RF20";"rf20a",#N/A,FALSE,"RF20A";"rf21",#N/A,FALSE,"RF21";"rf21a",#N/A,FALSE,"RF21A";"rf21b",#N/A,FALSE,"RF21B";"rf22",#N/A,FALSE,"RF22";"rf22a",#N/A,FALSE,"RF22A";"rf22b",#N/A,FALSE,"RF22B"}</definedName>
    <definedName name="abc" hidden="1">{"rf19",#N/A,FALSE,"RF19";"rf20",#N/A,FALSE,"RF20";"rf20a",#N/A,FALSE,"RF20A";"rf21",#N/A,FALSE,"RF21";"rf21a",#N/A,FALSE,"RF21A";"rf21b",#N/A,FALSE,"RF21B";"rf22",#N/A,FALSE,"RF22";"rf22a",#N/A,FALSE,"RF22A";"rf22b",#N/A,FALSE,"RF22B"}</definedName>
    <definedName name="AccessDatabase" hidden="1">"G:\CAPITAL\2000\00CAPTRK.mdb"</definedName>
    <definedName name="ACwvu.steve." localSheetId="2" hidden="1">#REF!</definedName>
    <definedName name="ACwvu.steve." localSheetId="4" hidden="1">#REF!</definedName>
    <definedName name="ACwvu.steve." localSheetId="1" hidden="1">#REF!</definedName>
    <definedName name="ACwvu.steve." localSheetId="3" hidden="1">#REF!</definedName>
    <definedName name="ACwvu.steve." localSheetId="7" hidden="1">#REF!</definedName>
    <definedName name="ACwvu.steve." hidden="1">#REF!</definedName>
    <definedName name="addd"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dd"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dd"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dd"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dd"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dd"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ddddd"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ddddd"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ddddd"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ddddd"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ddddd"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ddddd"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f"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f"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f"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f"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f"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f"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sf" localSheetId="2" hidden="1">{"rf19",#N/A,FALSE,"RF19";"rf20",#N/A,FALSE,"RF20";"rf20a",#N/A,FALSE,"RF20A";"rf21",#N/A,FALSE,"RF21";"rf21a",#N/A,FALSE,"RF21A";"rf21b",#N/A,FALSE,"RF21B";"rf22",#N/A,FALSE,"RF22";"rf22a",#N/A,FALSE,"RF22A";"rf22b",#N/A,FALSE,"RF22B"}</definedName>
    <definedName name="adsf" localSheetId="4" hidden="1">{"rf19",#N/A,FALSE,"RF19";"rf20",#N/A,FALSE,"RF20";"rf20a",#N/A,FALSE,"RF20A";"rf21",#N/A,FALSE,"RF21";"rf21a",#N/A,FALSE,"RF21A";"rf21b",#N/A,FALSE,"RF21B";"rf22",#N/A,FALSE,"RF22";"rf22a",#N/A,FALSE,"RF22A";"rf22b",#N/A,FALSE,"RF22B"}</definedName>
    <definedName name="adsf" localSheetId="1" hidden="1">{"rf19",#N/A,FALSE,"RF19";"rf20",#N/A,FALSE,"RF20";"rf20a",#N/A,FALSE,"RF20A";"rf21",#N/A,FALSE,"RF21";"rf21a",#N/A,FALSE,"RF21A";"rf21b",#N/A,FALSE,"RF21B";"rf22",#N/A,FALSE,"RF22";"rf22a",#N/A,FALSE,"RF22A";"rf22b",#N/A,FALSE,"RF22B"}</definedName>
    <definedName name="adsf" localSheetId="3" hidden="1">{"rf19",#N/A,FALSE,"RF19";"rf20",#N/A,FALSE,"RF20";"rf20a",#N/A,FALSE,"RF20A";"rf21",#N/A,FALSE,"RF21";"rf21a",#N/A,FALSE,"RF21A";"rf21b",#N/A,FALSE,"RF21B";"rf22",#N/A,FALSE,"RF22";"rf22a",#N/A,FALSE,"RF22A";"rf22b",#N/A,FALSE,"RF22B"}</definedName>
    <definedName name="adsf" localSheetId="7" hidden="1">{"rf19",#N/A,FALSE,"RF19";"rf20",#N/A,FALSE,"RF20";"rf20a",#N/A,FALSE,"RF20A";"rf21",#N/A,FALSE,"RF21";"rf21a",#N/A,FALSE,"RF21A";"rf21b",#N/A,FALSE,"RF21B";"rf22",#N/A,FALSE,"RF22";"rf22a",#N/A,FALSE,"RF22A";"rf22b",#N/A,FALSE,"RF22B"}</definedName>
    <definedName name="adsf" hidden="1">{"rf19",#N/A,FALSE,"RF19";"rf20",#N/A,FALSE,"RF20";"rf20a",#N/A,FALSE,"RF20A";"rf21",#N/A,FALSE,"RF21";"rf21a",#N/A,FALSE,"RF21A";"rf21b",#N/A,FALSE,"RF21B";"rf22",#N/A,FALSE,"RF22";"rf22a",#N/A,FALSE,"RF22A";"rf22b",#N/A,FALSE,"RF22B"}</definedName>
    <definedName name="adsft" localSheetId="2" hidden="1">{"rf19",#N/A,FALSE,"RF19";"rf20",#N/A,FALSE,"RF20";"rf20a",#N/A,FALSE,"RF20A";"rf21",#N/A,FALSE,"RF21";"rf21a",#N/A,FALSE,"RF21A";"rf21b",#N/A,FALSE,"RF21B";"rf22",#N/A,FALSE,"RF22";"rf22a",#N/A,FALSE,"RF22A";"rf22b",#N/A,FALSE,"RF22B"}</definedName>
    <definedName name="adsft" localSheetId="4" hidden="1">{"rf19",#N/A,FALSE,"RF19";"rf20",#N/A,FALSE,"RF20";"rf20a",#N/A,FALSE,"RF20A";"rf21",#N/A,FALSE,"RF21";"rf21a",#N/A,FALSE,"RF21A";"rf21b",#N/A,FALSE,"RF21B";"rf22",#N/A,FALSE,"RF22";"rf22a",#N/A,FALSE,"RF22A";"rf22b",#N/A,FALSE,"RF22B"}</definedName>
    <definedName name="adsft" localSheetId="1" hidden="1">{"rf19",#N/A,FALSE,"RF19";"rf20",#N/A,FALSE,"RF20";"rf20a",#N/A,FALSE,"RF20A";"rf21",#N/A,FALSE,"RF21";"rf21a",#N/A,FALSE,"RF21A";"rf21b",#N/A,FALSE,"RF21B";"rf22",#N/A,FALSE,"RF22";"rf22a",#N/A,FALSE,"RF22A";"rf22b",#N/A,FALSE,"RF22B"}</definedName>
    <definedName name="adsft" localSheetId="3" hidden="1">{"rf19",#N/A,FALSE,"RF19";"rf20",#N/A,FALSE,"RF20";"rf20a",#N/A,FALSE,"RF20A";"rf21",#N/A,FALSE,"RF21";"rf21a",#N/A,FALSE,"RF21A";"rf21b",#N/A,FALSE,"RF21B";"rf22",#N/A,FALSE,"RF22";"rf22a",#N/A,FALSE,"RF22A";"rf22b",#N/A,FALSE,"RF22B"}</definedName>
    <definedName name="adsft" localSheetId="7" hidden="1">{"rf19",#N/A,FALSE,"RF19";"rf20",#N/A,FALSE,"RF20";"rf20a",#N/A,FALSE,"RF20A";"rf21",#N/A,FALSE,"RF21";"rf21a",#N/A,FALSE,"RF21A";"rf21b",#N/A,FALSE,"RF21B";"rf22",#N/A,FALSE,"RF22";"rf22a",#N/A,FALSE,"RF22A";"rf22b",#N/A,FALSE,"RF22B"}</definedName>
    <definedName name="adsft" hidden="1">{"rf19",#N/A,FALSE,"RF19";"rf20",#N/A,FALSE,"RF20";"rf20a",#N/A,FALSE,"RF20A";"rf21",#N/A,FALSE,"RF21";"rf21a",#N/A,FALSE,"RF21A";"rf21b",#N/A,FALSE,"RF21B";"rf22",#N/A,FALSE,"RF22";"rf22a",#N/A,FALSE,"RF22A";"rf22b",#N/A,FALSE,"RF22B"}</definedName>
    <definedName name="agfga"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gfga"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gfga"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gfga"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gfga"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gfg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gsdfg" localSheetId="2" hidden="1">{#N/A,#N/A,FALSE,"Summary"}</definedName>
    <definedName name="agsdfg" localSheetId="4" hidden="1">{#N/A,#N/A,FALSE,"Summary"}</definedName>
    <definedName name="agsdfg" localSheetId="1" hidden="1">{#N/A,#N/A,FALSE,"Summary"}</definedName>
    <definedName name="agsdfg" localSheetId="3" hidden="1">{#N/A,#N/A,FALSE,"Summary"}</definedName>
    <definedName name="agsdfg" localSheetId="7" hidden="1">{#N/A,#N/A,FALSE,"Summary"}</definedName>
    <definedName name="agsdfg" hidden="1">{#N/A,#N/A,FALSE,"Summary"}</definedName>
    <definedName name="an"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n"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n"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n"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n"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n"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NGE" localSheetId="2" hidden="1">{#N/A,#N/A,FALSE,"L&amp;M Performance";#N/A,#N/A,FALSE,"Brand Performance";#N/A,#N/A,FALSE,"Marlboro Performance"}</definedName>
    <definedName name="ANGE" localSheetId="4" hidden="1">{#N/A,#N/A,FALSE,"L&amp;M Performance";#N/A,#N/A,FALSE,"Brand Performance";#N/A,#N/A,FALSE,"Marlboro Performance"}</definedName>
    <definedName name="ANGE" localSheetId="1" hidden="1">{#N/A,#N/A,FALSE,"L&amp;M Performance";#N/A,#N/A,FALSE,"Brand Performance";#N/A,#N/A,FALSE,"Marlboro Performance"}</definedName>
    <definedName name="ANGE" localSheetId="3" hidden="1">{#N/A,#N/A,FALSE,"L&amp;M Performance";#N/A,#N/A,FALSE,"Brand Performance";#N/A,#N/A,FALSE,"Marlboro Performance"}</definedName>
    <definedName name="ANGE" localSheetId="7" hidden="1">{#N/A,#N/A,FALSE,"L&amp;M Performance";#N/A,#N/A,FALSE,"Brand Performance";#N/A,#N/A,FALSE,"Marlboro Performance"}</definedName>
    <definedName name="ANGE" hidden="1">{#N/A,#N/A,FALSE,"L&amp;M Performance";#N/A,#N/A,FALSE,"Brand Performance";#N/A,#N/A,FALSE,"Marlboro Performance"}</definedName>
    <definedName name="annotpg1" localSheetId="2">#REF!</definedName>
    <definedName name="annotpg1" localSheetId="4">#REF!</definedName>
    <definedName name="annotpg1" localSheetId="1">#REF!</definedName>
    <definedName name="annotpg1" localSheetId="3">#REF!</definedName>
    <definedName name="annotpg1" localSheetId="7">#REF!</definedName>
    <definedName name="annotpg1">#REF!</definedName>
    <definedName name="AnnotPG1CF" localSheetId="2">#REF!</definedName>
    <definedName name="AnnotPG1CF" localSheetId="4">#REF!</definedName>
    <definedName name="AnnotPG1CF" localSheetId="1">#REF!</definedName>
    <definedName name="AnnotPG1CF" localSheetId="3">#REF!</definedName>
    <definedName name="AnnotPG1CF" localSheetId="7">#REF!</definedName>
    <definedName name="AnnotPG1CF">#REF!</definedName>
    <definedName name="annotpg2" localSheetId="2">#REF!</definedName>
    <definedName name="annotpg2" localSheetId="4">#REF!</definedName>
    <definedName name="annotpg2" localSheetId="1">#REF!</definedName>
    <definedName name="annotpg2" localSheetId="3">#REF!</definedName>
    <definedName name="annotpg2" localSheetId="7">#REF!</definedName>
    <definedName name="annotpg2">#REF!</definedName>
    <definedName name="AnnotPG2CF">#REF!</definedName>
    <definedName name="app" localSheetId="2" hidden="1">{#N/A,#N/A,FALSE,"1997 P&amp;L(pk) (Atlanta)";#N/A,#N/A,FALSE,"ONGOING P&amp;L(PK)(Atlanta)"}</definedName>
    <definedName name="app" localSheetId="4" hidden="1">{#N/A,#N/A,FALSE,"1997 P&amp;L(pk) (Atlanta)";#N/A,#N/A,FALSE,"ONGOING P&amp;L(PK)(Atlanta)"}</definedName>
    <definedName name="app" localSheetId="1" hidden="1">{#N/A,#N/A,FALSE,"1997 P&amp;L(pk) (Atlanta)";#N/A,#N/A,FALSE,"ONGOING P&amp;L(PK)(Atlanta)"}</definedName>
    <definedName name="app" localSheetId="3" hidden="1">{#N/A,#N/A,FALSE,"1997 P&amp;L(pk) (Atlanta)";#N/A,#N/A,FALSE,"ONGOING P&amp;L(PK)(Atlanta)"}</definedName>
    <definedName name="app" localSheetId="7" hidden="1">{#N/A,#N/A,FALSE,"1997 P&amp;L(pk) (Atlanta)";#N/A,#N/A,FALSE,"ONGOING P&amp;L(PK)(Atlanta)"}</definedName>
    <definedName name="app" hidden="1">{#N/A,#N/A,FALSE,"1997 P&amp;L(pk) (Atlanta)";#N/A,#N/A,FALSE,"ONGOING P&amp;L(PK)(Atlanta)"}</definedName>
    <definedName name="as" localSheetId="2" hidden="1">[7]vol!#REF!</definedName>
    <definedName name="as" localSheetId="1" hidden="1">[7]vol!#REF!</definedName>
    <definedName name="as" localSheetId="3" hidden="1">[7]vol!#REF!</definedName>
    <definedName name="as" hidden="1">[7]vol!#REF!</definedName>
    <definedName name="AS2DocOpenMode" hidden="1">"AS2DocumentEdit"</definedName>
    <definedName name="asddddddddd" localSheetId="2" hidden="1">{#N/A,#N/A,FALSE,"L&amp;M Performance";#N/A,#N/A,FALSE,"Brand Performance";#N/A,#N/A,FALSE,"Marlboro Performance"}</definedName>
    <definedName name="asddddddddd" localSheetId="4" hidden="1">{#N/A,#N/A,FALSE,"L&amp;M Performance";#N/A,#N/A,FALSE,"Brand Performance";#N/A,#N/A,FALSE,"Marlboro Performance"}</definedName>
    <definedName name="asddddddddd" localSheetId="1" hidden="1">{#N/A,#N/A,FALSE,"L&amp;M Performance";#N/A,#N/A,FALSE,"Brand Performance";#N/A,#N/A,FALSE,"Marlboro Performance"}</definedName>
    <definedName name="asddddddddd" localSheetId="3" hidden="1">{#N/A,#N/A,FALSE,"L&amp;M Performance";#N/A,#N/A,FALSE,"Brand Performance";#N/A,#N/A,FALSE,"Marlboro Performance"}</definedName>
    <definedName name="asddddddddd" localSheetId="7" hidden="1">{#N/A,#N/A,FALSE,"L&amp;M Performance";#N/A,#N/A,FALSE,"Brand Performance";#N/A,#N/A,FALSE,"Marlboro Performance"}</definedName>
    <definedName name="asddddddddd" hidden="1">{#N/A,#N/A,FALSE,"L&amp;M Performance";#N/A,#N/A,FALSE,"Brand Performance";#N/A,#N/A,FALSE,"Marlboro Performance"}</definedName>
    <definedName name="asdfasdf" localSheetId="2" hidden="1">{#N/A,#N/A,FALSE,"1997 P&amp;L(pk) (Atlanta)";#N/A,#N/A,FALSE,"ONGOING P&amp;L(PK)(Atlanta)"}</definedName>
    <definedName name="asdfasdf" localSheetId="4" hidden="1">{#N/A,#N/A,FALSE,"1997 P&amp;L(pk) (Atlanta)";#N/A,#N/A,FALSE,"ONGOING P&amp;L(PK)(Atlanta)"}</definedName>
    <definedName name="asdfasdf" localSheetId="1" hidden="1">{#N/A,#N/A,FALSE,"1997 P&amp;L(pk) (Atlanta)";#N/A,#N/A,FALSE,"ONGOING P&amp;L(PK)(Atlanta)"}</definedName>
    <definedName name="asdfasdf" localSheetId="3" hidden="1">{#N/A,#N/A,FALSE,"1997 P&amp;L(pk) (Atlanta)";#N/A,#N/A,FALSE,"ONGOING P&amp;L(PK)(Atlanta)"}</definedName>
    <definedName name="asdfasdf" localSheetId="7" hidden="1">{#N/A,#N/A,FALSE,"1997 P&amp;L(pk) (Atlanta)";#N/A,#N/A,FALSE,"ONGOING P&amp;L(PK)(Atlanta)"}</definedName>
    <definedName name="asdfasdf" hidden="1">{#N/A,#N/A,FALSE,"1997 P&amp;L(pk) (Atlanta)";#N/A,#N/A,FALSE,"ONGOING P&amp;L(PK)(Atlanta)"}</definedName>
    <definedName name="asdfasdfasdf" localSheetId="2" hidden="1">{#N/A,#N/A,FALSE,"L&amp;M Performance";#N/A,#N/A,FALSE,"Brand Performance";#N/A,#N/A,FALSE,"Marlboro Performance"}</definedName>
    <definedName name="asdfasdfasdf" localSheetId="4" hidden="1">{#N/A,#N/A,FALSE,"L&amp;M Performance";#N/A,#N/A,FALSE,"Brand Performance";#N/A,#N/A,FALSE,"Marlboro Performance"}</definedName>
    <definedName name="asdfasdfasdf" localSheetId="1" hidden="1">{#N/A,#N/A,FALSE,"L&amp;M Performance";#N/A,#N/A,FALSE,"Brand Performance";#N/A,#N/A,FALSE,"Marlboro Performance"}</definedName>
    <definedName name="asdfasdfasdf" localSheetId="3" hidden="1">{#N/A,#N/A,FALSE,"L&amp;M Performance";#N/A,#N/A,FALSE,"Brand Performance";#N/A,#N/A,FALSE,"Marlboro Performance"}</definedName>
    <definedName name="asdfasdfasdf" localSheetId="7" hidden="1">{#N/A,#N/A,FALSE,"L&amp;M Performance";#N/A,#N/A,FALSE,"Brand Performance";#N/A,#N/A,FALSE,"Marlboro Performance"}</definedName>
    <definedName name="asdfasdfasdf" hidden="1">{#N/A,#N/A,FALSE,"L&amp;M Performance";#N/A,#N/A,FALSE,"Brand Performance";#N/A,#N/A,FALSE,"Marlboro Performance"}</definedName>
    <definedName name="asdfasf" localSheetId="2" hidden="1">{#N/A,#N/A,FALSE,"L&amp;M Performance";#N/A,#N/A,FALSE,"Brand Performance";#N/A,#N/A,FALSE,"Marlboro Performance"}</definedName>
    <definedName name="asdfasf" localSheetId="4" hidden="1">{#N/A,#N/A,FALSE,"L&amp;M Performance";#N/A,#N/A,FALSE,"Brand Performance";#N/A,#N/A,FALSE,"Marlboro Performance"}</definedName>
    <definedName name="asdfasf" localSheetId="1" hidden="1">{#N/A,#N/A,FALSE,"L&amp;M Performance";#N/A,#N/A,FALSE,"Brand Performance";#N/A,#N/A,FALSE,"Marlboro Performance"}</definedName>
    <definedName name="asdfasf" localSheetId="3" hidden="1">{#N/A,#N/A,FALSE,"L&amp;M Performance";#N/A,#N/A,FALSE,"Brand Performance";#N/A,#N/A,FALSE,"Marlboro Performance"}</definedName>
    <definedName name="asdfasf" localSheetId="7" hidden="1">{#N/A,#N/A,FALSE,"L&amp;M Performance";#N/A,#N/A,FALSE,"Brand Performance";#N/A,#N/A,FALSE,"Marlboro Performance"}</definedName>
    <definedName name="asdfasf" hidden="1">{#N/A,#N/A,FALSE,"L&amp;M Performance";#N/A,#N/A,FALSE,"Brand Performance";#N/A,#N/A,FALSE,"Marlboro Performance"}</definedName>
    <definedName name="asdfga"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dfga"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dfga"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dfga"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dfga"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dfg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dg"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asdg"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asdg"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asdg"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asdg"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asdg"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ASS"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1"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1"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1"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1"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1"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TS">'[8]CROSS RATES'!#REF!</definedName>
    <definedName name="bbb"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bb"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bb"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bb"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bb"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bb"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EF">'[8]CROSS RATES'!#REF!</definedName>
    <definedName name="Bigpg2" localSheetId="2">#REF!</definedName>
    <definedName name="Bigpg2" localSheetId="4">#REF!</definedName>
    <definedName name="Bigpg2" localSheetId="1">#REF!</definedName>
    <definedName name="Bigpg2" localSheetId="3">#REF!</definedName>
    <definedName name="Bigpg2" localSheetId="7">#REF!</definedName>
    <definedName name="Bigpg2">#REF!</definedName>
    <definedName name="Bridge"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ridge"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ridge"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ridge"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ridge"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ridge"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rown" localSheetId="2" hidden="1">{#N/A,#N/A,FALSE,"OPEN";#N/A,#N/A,FALSE,"PENDING";#N/A,#N/A,FALSE,"CLOSED"}</definedName>
    <definedName name="brown" localSheetId="4" hidden="1">{#N/A,#N/A,FALSE,"OPEN";#N/A,#N/A,FALSE,"PENDING";#N/A,#N/A,FALSE,"CLOSED"}</definedName>
    <definedName name="brown" localSheetId="1" hidden="1">{#N/A,#N/A,FALSE,"OPEN";#N/A,#N/A,FALSE,"PENDING";#N/A,#N/A,FALSE,"CLOSED"}</definedName>
    <definedName name="brown" localSheetId="3" hidden="1">{#N/A,#N/A,FALSE,"OPEN";#N/A,#N/A,FALSE,"PENDING";#N/A,#N/A,FALSE,"CLOSED"}</definedName>
    <definedName name="brown" localSheetId="7" hidden="1">{#N/A,#N/A,FALSE,"OPEN";#N/A,#N/A,FALSE,"PENDING";#N/A,#N/A,FALSE,"CLOSED"}</definedName>
    <definedName name="brown" hidden="1">{#N/A,#N/A,FALSE,"OPEN";#N/A,#N/A,FALSE,"PENDING";#N/A,#N/A,FALSE,"CLOSED"}</definedName>
    <definedName name="budcapex"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udcapex"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udcapex"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udcapex"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udcapex"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udcapex"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v" localSheetId="2" hidden="1">{#N/A,#N/A,FALSE,"OPEN";#N/A,#N/A,FALSE,"PENDING";#N/A,#N/A,FALSE,"CLOSED"}</definedName>
    <definedName name="bv" localSheetId="4" hidden="1">{#N/A,#N/A,FALSE,"OPEN";#N/A,#N/A,FALSE,"PENDING";#N/A,#N/A,FALSE,"CLOSED"}</definedName>
    <definedName name="bv" localSheetId="1" hidden="1">{#N/A,#N/A,FALSE,"OPEN";#N/A,#N/A,FALSE,"PENDING";#N/A,#N/A,FALSE,"CLOSED"}</definedName>
    <definedName name="bv" localSheetId="3" hidden="1">{#N/A,#N/A,FALSE,"OPEN";#N/A,#N/A,FALSE,"PENDING";#N/A,#N/A,FALSE,"CLOSED"}</definedName>
    <definedName name="bv" localSheetId="7" hidden="1">{#N/A,#N/A,FALSE,"OPEN";#N/A,#N/A,FALSE,"PENDING";#N/A,#N/A,FALSE,"CLOSED"}</definedName>
    <definedName name="bv" hidden="1">{#N/A,#N/A,FALSE,"OPEN";#N/A,#N/A,FALSE,"PENDING";#N/A,#N/A,FALSE,"CLOSED"}</definedName>
    <definedName name="caldwill" localSheetId="2" hidden="1">{#N/A,#N/A,FALSE,"OPEN";#N/A,#N/A,FALSE,"PENDING";#N/A,#N/A,FALSE,"CLOSED"}</definedName>
    <definedName name="caldwill" localSheetId="4" hidden="1">{#N/A,#N/A,FALSE,"OPEN";#N/A,#N/A,FALSE,"PENDING";#N/A,#N/A,FALSE,"CLOSED"}</definedName>
    <definedName name="caldwill" localSheetId="1" hidden="1">{#N/A,#N/A,FALSE,"OPEN";#N/A,#N/A,FALSE,"PENDING";#N/A,#N/A,FALSE,"CLOSED"}</definedName>
    <definedName name="caldwill" localSheetId="3" hidden="1">{#N/A,#N/A,FALSE,"OPEN";#N/A,#N/A,FALSE,"PENDING";#N/A,#N/A,FALSE,"CLOSED"}</definedName>
    <definedName name="caldwill" localSheetId="7" hidden="1">{#N/A,#N/A,FALSE,"OPEN";#N/A,#N/A,FALSE,"PENDING";#N/A,#N/A,FALSE,"CLOSED"}</definedName>
    <definedName name="caldwill" hidden="1">{#N/A,#N/A,FALSE,"OPEN";#N/A,#N/A,FALSE,"PENDING";#N/A,#N/A,FALSE,"CLOSED"}</definedName>
    <definedName name="CAPEX98" hidden="1">[9]FINALPHP!$G$27</definedName>
    <definedName name="CatBrnd" localSheetId="2">#REF!</definedName>
    <definedName name="CatBrnd" localSheetId="4">#REF!</definedName>
    <definedName name="CatBrnd" localSheetId="1">#REF!</definedName>
    <definedName name="CatBrnd" localSheetId="3">#REF!</definedName>
    <definedName name="CatBrnd" localSheetId="7">#REF!</definedName>
    <definedName name="CatBrnd">#REF!</definedName>
    <definedName name="ccc" localSheetId="2" hidden="1">{"rf19",#N/A,FALSE,"RF19";"rf20",#N/A,FALSE,"RF20";"rf20a",#N/A,FALSE,"RF20A";"rf21",#N/A,FALSE,"RF21";"rf21a",#N/A,FALSE,"RF21A";"rf21b",#N/A,FALSE,"RF21B";"rf22",#N/A,FALSE,"RF22";"rf22a",#N/A,FALSE,"RF22A";"rf22b",#N/A,FALSE,"RF22B"}</definedName>
    <definedName name="ccc" localSheetId="4" hidden="1">{"rf19",#N/A,FALSE,"RF19";"rf20",#N/A,FALSE,"RF20";"rf20a",#N/A,FALSE,"RF20A";"rf21",#N/A,FALSE,"RF21";"rf21a",#N/A,FALSE,"RF21A";"rf21b",#N/A,FALSE,"RF21B";"rf22",#N/A,FALSE,"RF22";"rf22a",#N/A,FALSE,"RF22A";"rf22b",#N/A,FALSE,"RF22B"}</definedName>
    <definedName name="ccc" localSheetId="1" hidden="1">{"rf19",#N/A,FALSE,"RF19";"rf20",#N/A,FALSE,"RF20";"rf20a",#N/A,FALSE,"RF20A";"rf21",#N/A,FALSE,"RF21";"rf21a",#N/A,FALSE,"RF21A";"rf21b",#N/A,FALSE,"RF21B";"rf22",#N/A,FALSE,"RF22";"rf22a",#N/A,FALSE,"RF22A";"rf22b",#N/A,FALSE,"RF22B"}</definedName>
    <definedName name="ccc" localSheetId="3" hidden="1">{"rf19",#N/A,FALSE,"RF19";"rf20",#N/A,FALSE,"RF20";"rf20a",#N/A,FALSE,"RF20A";"rf21",#N/A,FALSE,"RF21";"rf21a",#N/A,FALSE,"RF21A";"rf21b",#N/A,FALSE,"RF21B";"rf22",#N/A,FALSE,"RF22";"rf22a",#N/A,FALSE,"RF22A";"rf22b",#N/A,FALSE,"RF22B"}</definedName>
    <definedName name="ccc" localSheetId="7" hidden="1">{"rf19",#N/A,FALSE,"RF19";"rf20",#N/A,FALSE,"RF20";"rf20a",#N/A,FALSE,"RF20A";"rf21",#N/A,FALSE,"RF21";"rf21a",#N/A,FALSE,"RF21A";"rf21b",#N/A,FALSE,"RF21B";"rf22",#N/A,FALSE,"RF22";"rf22a",#N/A,FALSE,"RF22A";"rf22b",#N/A,FALSE,"RF22B"}</definedName>
    <definedName name="ccc" hidden="1">{"rf19",#N/A,FALSE,"RF19";"rf20",#N/A,FALSE,"RF20";"rf20a",#N/A,FALSE,"RF20A";"rf21",#N/A,FALSE,"RF21";"rf21a",#N/A,FALSE,"RF21A";"rf21b",#N/A,FALSE,"RF21B";"rf22",#N/A,FALSE,"RF22";"rf22a",#N/A,FALSE,"RF22A";"rf22b",#N/A,FALSE,"RF22B"}</definedName>
    <definedName name="Chart"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hart"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hart"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hart"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hart"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hart"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hn" localSheetId="2" hidden="1">{#N/A,#N/A,FALSE,"OPEN";#N/A,#N/A,FALSE,"PENDING";#N/A,#N/A,FALSE,"CLOSED"}</definedName>
    <definedName name="chn" localSheetId="4" hidden="1">{#N/A,#N/A,FALSE,"OPEN";#N/A,#N/A,FALSE,"PENDING";#N/A,#N/A,FALSE,"CLOSED"}</definedName>
    <definedName name="chn" localSheetId="1" hidden="1">{#N/A,#N/A,FALSE,"OPEN";#N/A,#N/A,FALSE,"PENDING";#N/A,#N/A,FALSE,"CLOSED"}</definedName>
    <definedName name="chn" localSheetId="3" hidden="1">{#N/A,#N/A,FALSE,"OPEN";#N/A,#N/A,FALSE,"PENDING";#N/A,#N/A,FALSE,"CLOSED"}</definedName>
    <definedName name="chn" localSheetId="7" hidden="1">{#N/A,#N/A,FALSE,"OPEN";#N/A,#N/A,FALSE,"PENDING";#N/A,#N/A,FALSE,"CLOSED"}</definedName>
    <definedName name="chn" hidden="1">{#N/A,#N/A,FALSE,"OPEN";#N/A,#N/A,FALSE,"PENDING";#N/A,#N/A,FALSE,"CLOSED"}</definedName>
    <definedName name="complassump" localSheetId="2" hidden="1">{"rf19",#N/A,FALSE,"RF19";"rf20",#N/A,FALSE,"RF20";"rf20a",#N/A,FALSE,"RF20A";"rf21",#N/A,FALSE,"RF21";"rf21a",#N/A,FALSE,"RF21A";"rf21b",#N/A,FALSE,"RF21B";"rf22",#N/A,FALSE,"RF22";"rf22a",#N/A,FALSE,"RF22A";"rf22b",#N/A,FALSE,"RF22B"}</definedName>
    <definedName name="complassump" localSheetId="4" hidden="1">{"rf19",#N/A,FALSE,"RF19";"rf20",#N/A,FALSE,"RF20";"rf20a",#N/A,FALSE,"RF20A";"rf21",#N/A,FALSE,"RF21";"rf21a",#N/A,FALSE,"RF21A";"rf21b",#N/A,FALSE,"RF21B";"rf22",#N/A,FALSE,"RF22";"rf22a",#N/A,FALSE,"RF22A";"rf22b",#N/A,FALSE,"RF22B"}</definedName>
    <definedName name="complassump" localSheetId="1" hidden="1">{"rf19",#N/A,FALSE,"RF19";"rf20",#N/A,FALSE,"RF20";"rf20a",#N/A,FALSE,"RF20A";"rf21",#N/A,FALSE,"RF21";"rf21a",#N/A,FALSE,"RF21A";"rf21b",#N/A,FALSE,"RF21B";"rf22",#N/A,FALSE,"RF22";"rf22a",#N/A,FALSE,"RF22A";"rf22b",#N/A,FALSE,"RF22B"}</definedName>
    <definedName name="complassump" localSheetId="3" hidden="1">{"rf19",#N/A,FALSE,"RF19";"rf20",#N/A,FALSE,"RF20";"rf20a",#N/A,FALSE,"RF20A";"rf21",#N/A,FALSE,"RF21";"rf21a",#N/A,FALSE,"RF21A";"rf21b",#N/A,FALSE,"RF21B";"rf22",#N/A,FALSE,"RF22";"rf22a",#N/A,FALSE,"RF22A";"rf22b",#N/A,FALSE,"RF22B"}</definedName>
    <definedName name="complassump" localSheetId="7" hidden="1">{"rf19",#N/A,FALSE,"RF19";"rf20",#N/A,FALSE,"RF20";"rf20a",#N/A,FALSE,"RF20A";"rf21",#N/A,FALSE,"RF21";"rf21a",#N/A,FALSE,"RF21A";"rf21b",#N/A,FALSE,"RF21B";"rf22",#N/A,FALSE,"RF22";"rf22a",#N/A,FALSE,"RF22A";"rf22b",#N/A,FALSE,"RF22B"}</definedName>
    <definedName name="complassump" hidden="1">{"rf19",#N/A,FALSE,"RF19";"rf20",#N/A,FALSE,"RF20";"rf20a",#N/A,FALSE,"RF20A";"rf21",#N/A,FALSE,"RF21";"rf21a",#N/A,FALSE,"RF21A";"rf21b",#N/A,FALSE,"RF21B";"rf22",#N/A,FALSE,"RF22";"rf22a",#N/A,FALSE,"RF22A";"rf22b",#N/A,FALSE,"RF22B"}</definedName>
    <definedName name="complassumption"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omplassumption"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omplassumption"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omplassumption"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omplassumption"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omplassumption"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omplpo" localSheetId="2" hidden="1">{"rf19",#N/A,FALSE,"RF19";"rf20",#N/A,FALSE,"RF20";"rf20a",#N/A,FALSE,"RF20A";"rf21",#N/A,FALSE,"RF21";"rf21a",#N/A,FALSE,"RF21A";"rf21b",#N/A,FALSE,"RF21B";"rf22",#N/A,FALSE,"RF22";"rf22a",#N/A,FALSE,"RF22A";"rf22b",#N/A,FALSE,"RF22B"}</definedName>
    <definedName name="complpo" localSheetId="4" hidden="1">{"rf19",#N/A,FALSE,"RF19";"rf20",#N/A,FALSE,"RF20";"rf20a",#N/A,FALSE,"RF20A";"rf21",#N/A,FALSE,"RF21";"rf21a",#N/A,FALSE,"RF21A";"rf21b",#N/A,FALSE,"RF21B";"rf22",#N/A,FALSE,"RF22";"rf22a",#N/A,FALSE,"RF22A";"rf22b",#N/A,FALSE,"RF22B"}</definedName>
    <definedName name="complpo" localSheetId="1" hidden="1">{"rf19",#N/A,FALSE,"RF19";"rf20",#N/A,FALSE,"RF20";"rf20a",#N/A,FALSE,"RF20A";"rf21",#N/A,FALSE,"RF21";"rf21a",#N/A,FALSE,"RF21A";"rf21b",#N/A,FALSE,"RF21B";"rf22",#N/A,FALSE,"RF22";"rf22a",#N/A,FALSE,"RF22A";"rf22b",#N/A,FALSE,"RF22B"}</definedName>
    <definedName name="complpo" localSheetId="3" hidden="1">{"rf19",#N/A,FALSE,"RF19";"rf20",#N/A,FALSE,"RF20";"rf20a",#N/A,FALSE,"RF20A";"rf21",#N/A,FALSE,"RF21";"rf21a",#N/A,FALSE,"RF21A";"rf21b",#N/A,FALSE,"RF21B";"rf22",#N/A,FALSE,"RF22";"rf22a",#N/A,FALSE,"RF22A";"rf22b",#N/A,FALSE,"RF22B"}</definedName>
    <definedName name="complpo" localSheetId="7" hidden="1">{"rf19",#N/A,FALSE,"RF19";"rf20",#N/A,FALSE,"RF20";"rf20a",#N/A,FALSE,"RF20A";"rf21",#N/A,FALSE,"RF21";"rf21a",#N/A,FALSE,"RF21A";"rf21b",#N/A,FALSE,"RF21B";"rf22",#N/A,FALSE,"RF22";"rf22a",#N/A,FALSE,"RF22A";"rf22b",#N/A,FALSE,"RF22B"}</definedName>
    <definedName name="complpo" hidden="1">{"rf19",#N/A,FALSE,"RF19";"rf20",#N/A,FALSE,"RF20";"rf20a",#N/A,FALSE,"RF20A";"rf21",#N/A,FALSE,"RF21";"rf21a",#N/A,FALSE,"RF21A";"rf21b",#N/A,FALSE,"RF21B";"rf22",#N/A,FALSE,"RF22";"rf22a",#N/A,FALSE,"RF22A";"rf22b",#N/A,FALSE,"RF22B"}</definedName>
    <definedName name="crt" localSheetId="2" hidden="1">{#N/A,#N/A,FALSE,"OPEN";#N/A,#N/A,FALSE,"PENDING";#N/A,#N/A,FALSE,"CLOSED"}</definedName>
    <definedName name="crt" localSheetId="4" hidden="1">{#N/A,#N/A,FALSE,"OPEN";#N/A,#N/A,FALSE,"PENDING";#N/A,#N/A,FALSE,"CLOSED"}</definedName>
    <definedName name="crt" localSheetId="1" hidden="1">{#N/A,#N/A,FALSE,"OPEN";#N/A,#N/A,FALSE,"PENDING";#N/A,#N/A,FALSE,"CLOSED"}</definedName>
    <definedName name="crt" localSheetId="3" hidden="1">{#N/A,#N/A,FALSE,"OPEN";#N/A,#N/A,FALSE,"PENDING";#N/A,#N/A,FALSE,"CLOSED"}</definedName>
    <definedName name="crt" localSheetId="7" hidden="1">{#N/A,#N/A,FALSE,"OPEN";#N/A,#N/A,FALSE,"PENDING";#N/A,#N/A,FALSE,"CLOSED"}</definedName>
    <definedName name="crt" hidden="1">{#N/A,#N/A,FALSE,"OPEN";#N/A,#N/A,FALSE,"PENDING";#N/A,#N/A,FALSE,"CLOSED"}</definedName>
    <definedName name="cv" localSheetId="2" hidden="1">{#N/A,#N/A,FALSE,"OPEN";#N/A,#N/A,FALSE,"PENDING";#N/A,#N/A,FALSE,"CLOSED"}</definedName>
    <definedName name="cv" localSheetId="4" hidden="1">{#N/A,#N/A,FALSE,"OPEN";#N/A,#N/A,FALSE,"PENDING";#N/A,#N/A,FALSE,"CLOSED"}</definedName>
    <definedName name="cv" localSheetId="1" hidden="1">{#N/A,#N/A,FALSE,"OPEN";#N/A,#N/A,FALSE,"PENDING";#N/A,#N/A,FALSE,"CLOSED"}</definedName>
    <definedName name="cv" localSheetId="3" hidden="1">{#N/A,#N/A,FALSE,"OPEN";#N/A,#N/A,FALSE,"PENDING";#N/A,#N/A,FALSE,"CLOSED"}</definedName>
    <definedName name="cv" localSheetId="7" hidden="1">{#N/A,#N/A,FALSE,"OPEN";#N/A,#N/A,FALSE,"PENDING";#N/A,#N/A,FALSE,"CLOSED"}</definedName>
    <definedName name="cv" hidden="1">{#N/A,#N/A,FALSE,"OPEN";#N/A,#N/A,FALSE,"PENDING";#N/A,#N/A,FALSE,"CLOSED"}</definedName>
    <definedName name="d" localSheetId="2" hidden="1">#REF!</definedName>
    <definedName name="d" localSheetId="4" hidden="1">#REF!</definedName>
    <definedName name="d" localSheetId="1" hidden="1">#REF!</definedName>
    <definedName name="d" localSheetId="3" hidden="1">#REF!</definedName>
    <definedName name="d" localSheetId="7" hidden="1">#REF!</definedName>
    <definedName name="d" hidden="1">#REF!</definedName>
    <definedName name="dd" localSheetId="2" hidden="1">{"payback",#N/A,FALSE,"Wirtschaftlichkeitsberechnung"}</definedName>
    <definedName name="dd" localSheetId="4" hidden="1">{"payback",#N/A,FALSE,"Wirtschaftlichkeitsberechnung"}</definedName>
    <definedName name="dd" localSheetId="1" hidden="1">{"payback",#N/A,FALSE,"Wirtschaftlichkeitsberechnung"}</definedName>
    <definedName name="dd" localSheetId="3" hidden="1">{"payback",#N/A,FALSE,"Wirtschaftlichkeitsberechnung"}</definedName>
    <definedName name="dd" localSheetId="7" hidden="1">{"payback",#N/A,FALSE,"Wirtschaftlichkeitsberechnung"}</definedName>
    <definedName name="dd" hidden="1">{"payback",#N/A,FALSE,"Wirtschaftlichkeitsberechnung"}</definedName>
    <definedName name="DDDD" localSheetId="2" hidden="1">{#N/A,#N/A,FALSE,"OPEN";#N/A,#N/A,FALSE,"PENDING";#N/A,#N/A,FALSE,"CLOSED"}</definedName>
    <definedName name="DDDD" localSheetId="4" hidden="1">{#N/A,#N/A,FALSE,"OPEN";#N/A,#N/A,FALSE,"PENDING";#N/A,#N/A,FALSE,"CLOSED"}</definedName>
    <definedName name="DDDD" localSheetId="1" hidden="1">{#N/A,#N/A,FALSE,"OPEN";#N/A,#N/A,FALSE,"PENDING";#N/A,#N/A,FALSE,"CLOSED"}</definedName>
    <definedName name="DDDD" localSheetId="3" hidden="1">{#N/A,#N/A,FALSE,"OPEN";#N/A,#N/A,FALSE,"PENDING";#N/A,#N/A,FALSE,"CLOSED"}</definedName>
    <definedName name="DDDD" localSheetId="7" hidden="1">{#N/A,#N/A,FALSE,"OPEN";#N/A,#N/A,FALSE,"PENDING";#N/A,#N/A,FALSE,"CLOSED"}</definedName>
    <definedName name="DDDD" hidden="1">{#N/A,#N/A,FALSE,"OPEN";#N/A,#N/A,FALSE,"PENDING";#N/A,#N/A,FALSE,"CLOSED"}</definedName>
    <definedName name="ddddd" localSheetId="2" hidden="1">{#N/A,#N/A,FALSE,"OPEN";#N/A,#N/A,FALSE,"PENDING";#N/A,#N/A,FALSE,"CLOSED"}</definedName>
    <definedName name="ddddd" localSheetId="4" hidden="1">{#N/A,#N/A,FALSE,"OPEN";#N/A,#N/A,FALSE,"PENDING";#N/A,#N/A,FALSE,"CLOSED"}</definedName>
    <definedName name="ddddd" localSheetId="1" hidden="1">{#N/A,#N/A,FALSE,"OPEN";#N/A,#N/A,FALSE,"PENDING";#N/A,#N/A,FALSE,"CLOSED"}</definedName>
    <definedName name="ddddd" localSheetId="3" hidden="1">{#N/A,#N/A,FALSE,"OPEN";#N/A,#N/A,FALSE,"PENDING";#N/A,#N/A,FALSE,"CLOSED"}</definedName>
    <definedName name="ddddd" localSheetId="7" hidden="1">{#N/A,#N/A,FALSE,"OPEN";#N/A,#N/A,FALSE,"PENDING";#N/A,#N/A,FALSE,"CLOSED"}</definedName>
    <definedName name="ddddd" hidden="1">{#N/A,#N/A,FALSE,"OPEN";#N/A,#N/A,FALSE,"PENDING";#N/A,#N/A,FALSE,"CLOSED"}</definedName>
    <definedName name="ddddddd" localSheetId="2" hidden="1">{"rf19",#N/A,FALSE,"RF19";"rf20",#N/A,FALSE,"RF20";"rf20a",#N/A,FALSE,"RF20A";"rf21",#N/A,FALSE,"RF21";"rf21a",#N/A,FALSE,"RF21A";"rf21b",#N/A,FALSE,"RF21B";"rf22",#N/A,FALSE,"RF22";"rf22a",#N/A,FALSE,"RF22A";"rf22b",#N/A,FALSE,"RF22B"}</definedName>
    <definedName name="ddddddd" localSheetId="4" hidden="1">{"rf19",#N/A,FALSE,"RF19";"rf20",#N/A,FALSE,"RF20";"rf20a",#N/A,FALSE,"RF20A";"rf21",#N/A,FALSE,"RF21";"rf21a",#N/A,FALSE,"RF21A";"rf21b",#N/A,FALSE,"RF21B";"rf22",#N/A,FALSE,"RF22";"rf22a",#N/A,FALSE,"RF22A";"rf22b",#N/A,FALSE,"RF22B"}</definedName>
    <definedName name="ddddddd" localSheetId="1" hidden="1">{"rf19",#N/A,FALSE,"RF19";"rf20",#N/A,FALSE,"RF20";"rf20a",#N/A,FALSE,"RF20A";"rf21",#N/A,FALSE,"RF21";"rf21a",#N/A,FALSE,"RF21A";"rf21b",#N/A,FALSE,"RF21B";"rf22",#N/A,FALSE,"RF22";"rf22a",#N/A,FALSE,"RF22A";"rf22b",#N/A,FALSE,"RF22B"}</definedName>
    <definedName name="ddddddd" localSheetId="3" hidden="1">{"rf19",#N/A,FALSE,"RF19";"rf20",#N/A,FALSE,"RF20";"rf20a",#N/A,FALSE,"RF20A";"rf21",#N/A,FALSE,"RF21";"rf21a",#N/A,FALSE,"RF21A";"rf21b",#N/A,FALSE,"RF21B";"rf22",#N/A,FALSE,"RF22";"rf22a",#N/A,FALSE,"RF22A";"rf22b",#N/A,FALSE,"RF22B"}</definedName>
    <definedName name="ddddddd" localSheetId="7" hidden="1">{"rf19",#N/A,FALSE,"RF19";"rf20",#N/A,FALSE,"RF20";"rf20a",#N/A,FALSE,"RF20A";"rf21",#N/A,FALSE,"RF21";"rf21a",#N/A,FALSE,"RF21A";"rf21b",#N/A,FALSE,"RF21B";"rf22",#N/A,FALSE,"RF22";"rf22a",#N/A,FALSE,"RF22A";"rf22b",#N/A,FALSE,"RF22B"}</definedName>
    <definedName name="ddddddd" hidden="1">{"rf19",#N/A,FALSE,"RF19";"rf20",#N/A,FALSE,"RF20";"rf20a",#N/A,FALSE,"RF20A";"rf21",#N/A,FALSE,"RF21";"rf21a",#N/A,FALSE,"RF21A";"rf21b",#N/A,FALSE,"RF21B";"rf22",#N/A,FALSE,"RF22";"rf22a",#N/A,FALSE,"RF22A";"rf22b",#N/A,FALSE,"RF22B"}</definedName>
    <definedName name="dddddddddddddddddddd" localSheetId="2" hidden="1">{#N/A,#N/A,FALSE,"L&amp;M Performance";#N/A,#N/A,FALSE,"Brand Performance";#N/A,#N/A,FALSE,"Marlboro Performance"}</definedName>
    <definedName name="dddddddddddddddddddd" localSheetId="4" hidden="1">{#N/A,#N/A,FALSE,"L&amp;M Performance";#N/A,#N/A,FALSE,"Brand Performance";#N/A,#N/A,FALSE,"Marlboro Performance"}</definedName>
    <definedName name="dddddddddddddddddddd" localSheetId="1" hidden="1">{#N/A,#N/A,FALSE,"L&amp;M Performance";#N/A,#N/A,FALSE,"Brand Performance";#N/A,#N/A,FALSE,"Marlboro Performance"}</definedName>
    <definedName name="dddddddddddddddddddd" localSheetId="3" hidden="1">{#N/A,#N/A,FALSE,"L&amp;M Performance";#N/A,#N/A,FALSE,"Brand Performance";#N/A,#N/A,FALSE,"Marlboro Performance"}</definedName>
    <definedName name="dddddddddddddddddddd" localSheetId="7" hidden="1">{#N/A,#N/A,FALSE,"L&amp;M Performance";#N/A,#N/A,FALSE,"Brand Performance";#N/A,#N/A,FALSE,"Marlboro Performance"}</definedName>
    <definedName name="dddddddddddddddddddd" hidden="1">{#N/A,#N/A,FALSE,"L&amp;M Performance";#N/A,#N/A,FALSE,"Brand Performance";#N/A,#N/A,FALSE,"Marlboro Performance"}</definedName>
    <definedName name="Dead" localSheetId="2" hidden="1">{#N/A,#N/A,FALSE,"OPEN";#N/A,#N/A,FALSE,"PENDING";#N/A,#N/A,FALSE,"CLOSED"}</definedName>
    <definedName name="Dead" localSheetId="4" hidden="1">{#N/A,#N/A,FALSE,"OPEN";#N/A,#N/A,FALSE,"PENDING";#N/A,#N/A,FALSE,"CLOSED"}</definedName>
    <definedName name="Dead" localSheetId="1" hidden="1">{#N/A,#N/A,FALSE,"OPEN";#N/A,#N/A,FALSE,"PENDING";#N/A,#N/A,FALSE,"CLOSED"}</definedName>
    <definedName name="Dead" localSheetId="3" hidden="1">{#N/A,#N/A,FALSE,"OPEN";#N/A,#N/A,FALSE,"PENDING";#N/A,#N/A,FALSE,"CLOSED"}</definedName>
    <definedName name="Dead" localSheetId="7" hidden="1">{#N/A,#N/A,FALSE,"OPEN";#N/A,#N/A,FALSE,"PENDING";#N/A,#N/A,FALSE,"CLOSED"}</definedName>
    <definedName name="Dead" hidden="1">{#N/A,#N/A,FALSE,"OPEN";#N/A,#N/A,FALSE,"PENDING";#N/A,#N/A,FALSE,"CLOSED"}</definedName>
    <definedName name="delete"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elete"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elete"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elete"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elete"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elete"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EM">'[8]CROSS RATES'!#REF!</definedName>
    <definedName name="dfd"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fd"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fd"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fd"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fd"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fd"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dfdaf" localSheetId="2" hidden="1">{#N/A,#N/A,FALSE,"L&amp;M Performance";#N/A,#N/A,FALSE,"Brand Performance";#N/A,#N/A,FALSE,"Marlboro Performance"}</definedName>
    <definedName name="dfdaf" localSheetId="4" hidden="1">{#N/A,#N/A,FALSE,"L&amp;M Performance";#N/A,#N/A,FALSE,"Brand Performance";#N/A,#N/A,FALSE,"Marlboro Performance"}</definedName>
    <definedName name="dfdaf" localSheetId="1" hidden="1">{#N/A,#N/A,FALSE,"L&amp;M Performance";#N/A,#N/A,FALSE,"Brand Performance";#N/A,#N/A,FALSE,"Marlboro Performance"}</definedName>
    <definedName name="dfdaf" localSheetId="3" hidden="1">{#N/A,#N/A,FALSE,"L&amp;M Performance";#N/A,#N/A,FALSE,"Brand Performance";#N/A,#N/A,FALSE,"Marlboro Performance"}</definedName>
    <definedName name="dfdaf" localSheetId="7" hidden="1">{#N/A,#N/A,FALSE,"L&amp;M Performance";#N/A,#N/A,FALSE,"Brand Performance";#N/A,#N/A,FALSE,"Marlboro Performance"}</definedName>
    <definedName name="dfdaf" hidden="1">{#N/A,#N/A,FALSE,"L&amp;M Performance";#N/A,#N/A,FALSE,"Brand Performance";#N/A,#N/A,FALSE,"Marlboro Performance"}</definedName>
    <definedName name="DFDFDD"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DFDFDD"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DFDFDD"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DFDFDD"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DFDFDD"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DFDFDD"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dfsdasdf" localSheetId="2" hidden="1">{"rf19",#N/A,FALSE,"RF19";"rf20",#N/A,FALSE,"RF20";"rf20a",#N/A,FALSE,"RF20A";"rf21",#N/A,FALSE,"RF21";"rf21a",#N/A,FALSE,"RF21A";"rf21b",#N/A,FALSE,"RF21B";"rf22",#N/A,FALSE,"RF22";"rf22a",#N/A,FALSE,"RF22A";"rf22b",#N/A,FALSE,"RF22B"}</definedName>
    <definedName name="dfsdasdf" localSheetId="4" hidden="1">{"rf19",#N/A,FALSE,"RF19";"rf20",#N/A,FALSE,"RF20";"rf20a",#N/A,FALSE,"RF20A";"rf21",#N/A,FALSE,"RF21";"rf21a",#N/A,FALSE,"RF21A";"rf21b",#N/A,FALSE,"RF21B";"rf22",#N/A,FALSE,"RF22";"rf22a",#N/A,FALSE,"RF22A";"rf22b",#N/A,FALSE,"RF22B"}</definedName>
    <definedName name="dfsdasdf" localSheetId="1" hidden="1">{"rf19",#N/A,FALSE,"RF19";"rf20",#N/A,FALSE,"RF20";"rf20a",#N/A,FALSE,"RF20A";"rf21",#N/A,FALSE,"RF21";"rf21a",#N/A,FALSE,"RF21A";"rf21b",#N/A,FALSE,"RF21B";"rf22",#N/A,FALSE,"RF22";"rf22a",#N/A,FALSE,"RF22A";"rf22b",#N/A,FALSE,"RF22B"}</definedName>
    <definedName name="dfsdasdf" localSheetId="3" hidden="1">{"rf19",#N/A,FALSE,"RF19";"rf20",#N/A,FALSE,"RF20";"rf20a",#N/A,FALSE,"RF20A";"rf21",#N/A,FALSE,"RF21";"rf21a",#N/A,FALSE,"RF21A";"rf21b",#N/A,FALSE,"RF21B";"rf22",#N/A,FALSE,"RF22";"rf22a",#N/A,FALSE,"RF22A";"rf22b",#N/A,FALSE,"RF22B"}</definedName>
    <definedName name="dfsdasdf" localSheetId="7" hidden="1">{"rf19",#N/A,FALSE,"RF19";"rf20",#N/A,FALSE,"RF20";"rf20a",#N/A,FALSE,"RF20A";"rf21",#N/A,FALSE,"RF21";"rf21a",#N/A,FALSE,"RF21A";"rf21b",#N/A,FALSE,"RF21B";"rf22",#N/A,FALSE,"RF22";"rf22a",#N/A,FALSE,"RF22A";"rf22b",#N/A,FALSE,"RF22B"}</definedName>
    <definedName name="dfsdasdf" hidden="1">{"rf19",#N/A,FALSE,"RF19";"rf20",#N/A,FALSE,"RF20";"rf20a",#N/A,FALSE,"RF20A";"rf21",#N/A,FALSE,"RF21";"rf21a",#N/A,FALSE,"RF21A";"rf21b",#N/A,FALSE,"RF21B";"rf22",#N/A,FALSE,"RF22";"rf22a",#N/A,FALSE,"RF22A";"rf22b",#N/A,FALSE,"RF22B"}</definedName>
    <definedName name="DVD" localSheetId="2" hidden="1">{#N/A,#N/A,FALSE,"OPEN";#N/A,#N/A,FALSE,"PENDING";#N/A,#N/A,FALSE,"CLOSED"}</definedName>
    <definedName name="DVD" localSheetId="4" hidden="1">{#N/A,#N/A,FALSE,"OPEN";#N/A,#N/A,FALSE,"PENDING";#N/A,#N/A,FALSE,"CLOSED"}</definedName>
    <definedName name="DVD" localSheetId="1" hidden="1">{#N/A,#N/A,FALSE,"OPEN";#N/A,#N/A,FALSE,"PENDING";#N/A,#N/A,FALSE,"CLOSED"}</definedName>
    <definedName name="DVD" localSheetId="3" hidden="1">{#N/A,#N/A,FALSE,"OPEN";#N/A,#N/A,FALSE,"PENDING";#N/A,#N/A,FALSE,"CLOSED"}</definedName>
    <definedName name="DVD" localSheetId="7" hidden="1">{#N/A,#N/A,FALSE,"OPEN";#N/A,#N/A,FALSE,"PENDING";#N/A,#N/A,FALSE,"CLOSED"}</definedName>
    <definedName name="DVD" hidden="1">{#N/A,#N/A,FALSE,"OPEN";#N/A,#N/A,FALSE,"PENDING";#N/A,#N/A,FALSE,"CLOSED"}</definedName>
    <definedName name="e" localSheetId="2" hidden="1">#REF!</definedName>
    <definedName name="e" localSheetId="4" hidden="1">#REF!</definedName>
    <definedName name="e" localSheetId="1" hidden="1">#REF!</definedName>
    <definedName name="e" localSheetId="3" hidden="1">#REF!</definedName>
    <definedName name="e" localSheetId="7" hidden="1">#REF!</definedName>
    <definedName name="e" hidden="1">#REF!</definedName>
    <definedName name="eee" localSheetId="2" hidden="1">{#N/A,#N/A,FALSE,"OPEN";#N/A,#N/A,FALSE,"PENDING";#N/A,#N/A,FALSE,"CLOSED"}</definedName>
    <definedName name="eee" localSheetId="4" hidden="1">{#N/A,#N/A,FALSE,"OPEN";#N/A,#N/A,FALSE,"PENDING";#N/A,#N/A,FALSE,"CLOSED"}</definedName>
    <definedName name="eee" localSheetId="1" hidden="1">{#N/A,#N/A,FALSE,"OPEN";#N/A,#N/A,FALSE,"PENDING";#N/A,#N/A,FALSE,"CLOSED"}</definedName>
    <definedName name="eee" localSheetId="3" hidden="1">{#N/A,#N/A,FALSE,"OPEN";#N/A,#N/A,FALSE,"PENDING";#N/A,#N/A,FALSE,"CLOSED"}</definedName>
    <definedName name="eee" localSheetId="7" hidden="1">{#N/A,#N/A,FALSE,"OPEN";#N/A,#N/A,FALSE,"PENDING";#N/A,#N/A,FALSE,"CLOSED"}</definedName>
    <definedName name="eee" hidden="1">{#N/A,#N/A,FALSE,"OPEN";#N/A,#N/A,FALSE,"PENDING";#N/A,#N/A,FALSE,"CLOSED"}</definedName>
    <definedName name="er" localSheetId="2" hidden="1">{#N/A,#N/A,FALSE,"OPEN";#N/A,#N/A,FALSE,"PENDING";#N/A,#N/A,FALSE,"CLOSED"}</definedName>
    <definedName name="er" localSheetId="4" hidden="1">{#N/A,#N/A,FALSE,"OPEN";#N/A,#N/A,FALSE,"PENDING";#N/A,#N/A,FALSE,"CLOSED"}</definedName>
    <definedName name="er" localSheetId="1" hidden="1">{#N/A,#N/A,FALSE,"OPEN";#N/A,#N/A,FALSE,"PENDING";#N/A,#N/A,FALSE,"CLOSED"}</definedName>
    <definedName name="er" localSheetId="3" hidden="1">{#N/A,#N/A,FALSE,"OPEN";#N/A,#N/A,FALSE,"PENDING";#N/A,#N/A,FALSE,"CLOSED"}</definedName>
    <definedName name="er" localSheetId="7" hidden="1">{#N/A,#N/A,FALSE,"OPEN";#N/A,#N/A,FALSE,"PENDING";#N/A,#N/A,FALSE,"CLOSED"}</definedName>
    <definedName name="er" hidden="1">{#N/A,#N/A,FALSE,"OPEN";#N/A,#N/A,FALSE,"PENDING";#N/A,#N/A,FALSE,"CLOSED"}</definedName>
    <definedName name="erty" localSheetId="2" hidden="1">{#N/A,#N/A,FALSE,"OPEN";#N/A,#N/A,FALSE,"PENDING";#N/A,#N/A,FALSE,"CLOSED"}</definedName>
    <definedName name="erty" localSheetId="4" hidden="1">{#N/A,#N/A,FALSE,"OPEN";#N/A,#N/A,FALSE,"PENDING";#N/A,#N/A,FALSE,"CLOSED"}</definedName>
    <definedName name="erty" localSheetId="1" hidden="1">{#N/A,#N/A,FALSE,"OPEN";#N/A,#N/A,FALSE,"PENDING";#N/A,#N/A,FALSE,"CLOSED"}</definedName>
    <definedName name="erty" localSheetId="3" hidden="1">{#N/A,#N/A,FALSE,"OPEN";#N/A,#N/A,FALSE,"PENDING";#N/A,#N/A,FALSE,"CLOSED"}</definedName>
    <definedName name="erty" localSheetId="7" hidden="1">{#N/A,#N/A,FALSE,"OPEN";#N/A,#N/A,FALSE,"PENDING";#N/A,#N/A,FALSE,"CLOSED"}</definedName>
    <definedName name="erty" hidden="1">{#N/A,#N/A,FALSE,"OPEN";#N/A,#N/A,FALSE,"PENDING";#N/A,#N/A,FALSE,"CLOSED"}</definedName>
    <definedName name="ESP">'[8]CROSS RATES'!#REF!</definedName>
    <definedName name="EV__EVCOM_OPTIONS__" hidden="1">8</definedName>
    <definedName name="EV__EXPOPTIONS__" hidden="1">0</definedName>
    <definedName name="EV__LASTREFTIME__" hidden="1">40253.3974768519</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f" localSheetId="2" hidden="1">#REF!</definedName>
    <definedName name="f" localSheetId="4" hidden="1">#REF!</definedName>
    <definedName name="f" localSheetId="1" hidden="1">#REF!</definedName>
    <definedName name="f" localSheetId="3" hidden="1">#REF!</definedName>
    <definedName name="f" localSheetId="7" hidden="1">#REF!</definedName>
    <definedName name="f" hidden="1">#REF!</definedName>
    <definedName name="FAS_87_UK___Disclosure_LC_FooterType" hidden="1">"EXTERNAL"</definedName>
    <definedName name="FAS_87_UK___Next_FY_Exp_FooterType" hidden="1">"EXTERNAL"</definedName>
    <definedName name="FAS_87_UK___Plan_Assets_FooterType" hidden="1">"EXTERNAL"</definedName>
    <definedName name="fc"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parnature"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parnature"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parnature"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parnature"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parnature"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parnature"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dsa" localSheetId="2" hidden="1">{#N/A,#N/A,FALSE,"DESSERTS";#N/A,#N/A,FALSE,"FSD";#N/A,#N/A,FALSE,"POST";#N/A,#N/A,FALSE,"BEVERAGES";#N/A,#N/A,FALSE,"PKG-ENG-TT";#N/A,#N/A,FALSE,"MHCC"}</definedName>
    <definedName name="fdsa" localSheetId="4" hidden="1">{#N/A,#N/A,FALSE,"DESSERTS";#N/A,#N/A,FALSE,"FSD";#N/A,#N/A,FALSE,"POST";#N/A,#N/A,FALSE,"BEVERAGES";#N/A,#N/A,FALSE,"PKG-ENG-TT";#N/A,#N/A,FALSE,"MHCC"}</definedName>
    <definedName name="fdsa" localSheetId="1" hidden="1">{#N/A,#N/A,FALSE,"DESSERTS";#N/A,#N/A,FALSE,"FSD";#N/A,#N/A,FALSE,"POST";#N/A,#N/A,FALSE,"BEVERAGES";#N/A,#N/A,FALSE,"PKG-ENG-TT";#N/A,#N/A,FALSE,"MHCC"}</definedName>
    <definedName name="fdsa" localSheetId="3" hidden="1">{#N/A,#N/A,FALSE,"DESSERTS";#N/A,#N/A,FALSE,"FSD";#N/A,#N/A,FALSE,"POST";#N/A,#N/A,FALSE,"BEVERAGES";#N/A,#N/A,FALSE,"PKG-ENG-TT";#N/A,#N/A,FALSE,"MHCC"}</definedName>
    <definedName name="fdsa" localSheetId="7" hidden="1">{#N/A,#N/A,FALSE,"DESSERTS";#N/A,#N/A,FALSE,"FSD";#N/A,#N/A,FALSE,"POST";#N/A,#N/A,FALSE,"BEVERAGES";#N/A,#N/A,FALSE,"PKG-ENG-TT";#N/A,#N/A,FALSE,"MHCC"}</definedName>
    <definedName name="fdsa" hidden="1">{#N/A,#N/A,FALSE,"DESSERTS";#N/A,#N/A,FALSE,"FSD";#N/A,#N/A,FALSE,"POST";#N/A,#N/A,FALSE,"BEVERAGES";#N/A,#N/A,FALSE,"PKG-ENG-TT";#N/A,#N/A,FALSE,"MHCC"}</definedName>
    <definedName name="fdsfsd"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fdsfsd"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fdsfsd"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fdsfsd"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fdsfsd"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fdsfsd"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FIM">'[8]CROSS RATES'!#REF!</definedName>
    <definedName name="findme" localSheetId="2" hidden="1">{#N/A,#N/A,FALSE,"Assumptions";#N/A,#N/A,FALSE,"1997 P&amp;L(pk) Estrada";#N/A,#N/A,FALSE,"ONGOING P&amp;L(pk) Estrada"}</definedName>
    <definedName name="findme" localSheetId="4" hidden="1">{#N/A,#N/A,FALSE,"Assumptions";#N/A,#N/A,FALSE,"1997 P&amp;L(pk) Estrada";#N/A,#N/A,FALSE,"ONGOING P&amp;L(pk) Estrada"}</definedName>
    <definedName name="findme" localSheetId="1" hidden="1">{#N/A,#N/A,FALSE,"Assumptions";#N/A,#N/A,FALSE,"1997 P&amp;L(pk) Estrada";#N/A,#N/A,FALSE,"ONGOING P&amp;L(pk) Estrada"}</definedName>
    <definedName name="findme" localSheetId="3" hidden="1">{#N/A,#N/A,FALSE,"Assumptions";#N/A,#N/A,FALSE,"1997 P&amp;L(pk) Estrada";#N/A,#N/A,FALSE,"ONGOING P&amp;L(pk) Estrada"}</definedName>
    <definedName name="findme" localSheetId="7" hidden="1">{#N/A,#N/A,FALSE,"Assumptions";#N/A,#N/A,FALSE,"1997 P&amp;L(pk) Estrada";#N/A,#N/A,FALSE,"ONGOING P&amp;L(pk) Estrada"}</definedName>
    <definedName name="findme" hidden="1">{#N/A,#N/A,FALSE,"Assumptions";#N/A,#N/A,FALSE,"1997 P&amp;L(pk) Estrada";#N/A,#N/A,FALSE,"ONGOING P&amp;L(pk) Estrada"}</definedName>
    <definedName name="findme10" localSheetId="2" hidden="1">{#N/A,#N/A,FALSE,"1996 P&amp;L TOWTAC(pk)";#N/A,#N/A,FALSE,"ONGOING P&amp;L TOWTAC(pk)";#N/A,#N/A,FALSE,"ATL6TOWTAC COST CARD"}</definedName>
    <definedName name="findme10" localSheetId="4" hidden="1">{#N/A,#N/A,FALSE,"1996 P&amp;L TOWTAC(pk)";#N/A,#N/A,FALSE,"ONGOING P&amp;L TOWTAC(pk)";#N/A,#N/A,FALSE,"ATL6TOWTAC COST CARD"}</definedName>
    <definedName name="findme10" localSheetId="1" hidden="1">{#N/A,#N/A,FALSE,"1996 P&amp;L TOWTAC(pk)";#N/A,#N/A,FALSE,"ONGOING P&amp;L TOWTAC(pk)";#N/A,#N/A,FALSE,"ATL6TOWTAC COST CARD"}</definedName>
    <definedName name="findme10" localSheetId="3" hidden="1">{#N/A,#N/A,FALSE,"1996 P&amp;L TOWTAC(pk)";#N/A,#N/A,FALSE,"ONGOING P&amp;L TOWTAC(pk)";#N/A,#N/A,FALSE,"ATL6TOWTAC COST CARD"}</definedName>
    <definedName name="findme10" localSheetId="7" hidden="1">{#N/A,#N/A,FALSE,"1996 P&amp;L TOWTAC(pk)";#N/A,#N/A,FALSE,"ONGOING P&amp;L TOWTAC(pk)";#N/A,#N/A,FALSE,"ATL6TOWTAC COST CARD"}</definedName>
    <definedName name="findme10" hidden="1">{#N/A,#N/A,FALSE,"1996 P&amp;L TOWTAC(pk)";#N/A,#N/A,FALSE,"ONGOING P&amp;L TOWTAC(pk)";#N/A,#N/A,FALSE,"ATL6TOWTAC COST CARD"}</definedName>
    <definedName name="findme11" localSheetId="2" hidden="1">{#N/A,#N/A,FALSE,"npv sort";#N/A,#N/A,FALSE,"npv";#N/A,#N/A,FALSE,"npv 4 years  sort";#N/A,#N/A,FALSE,"npv 4 years";#N/A,#N/A,FALSE,"npv 5 years ";#N/A,#N/A,FALSE,"npv 5 years sort"}</definedName>
    <definedName name="findme11" localSheetId="4" hidden="1">{#N/A,#N/A,FALSE,"npv sort";#N/A,#N/A,FALSE,"npv";#N/A,#N/A,FALSE,"npv 4 years  sort";#N/A,#N/A,FALSE,"npv 4 years";#N/A,#N/A,FALSE,"npv 5 years ";#N/A,#N/A,FALSE,"npv 5 years sort"}</definedName>
    <definedName name="findme11" localSheetId="1" hidden="1">{#N/A,#N/A,FALSE,"npv sort";#N/A,#N/A,FALSE,"npv";#N/A,#N/A,FALSE,"npv 4 years  sort";#N/A,#N/A,FALSE,"npv 4 years";#N/A,#N/A,FALSE,"npv 5 years ";#N/A,#N/A,FALSE,"npv 5 years sort"}</definedName>
    <definedName name="findme11" localSheetId="3" hidden="1">{#N/A,#N/A,FALSE,"npv sort";#N/A,#N/A,FALSE,"npv";#N/A,#N/A,FALSE,"npv 4 years  sort";#N/A,#N/A,FALSE,"npv 4 years";#N/A,#N/A,FALSE,"npv 5 years ";#N/A,#N/A,FALSE,"npv 5 years sort"}</definedName>
    <definedName name="findme11" localSheetId="7" hidden="1">{#N/A,#N/A,FALSE,"npv sort";#N/A,#N/A,FALSE,"npv";#N/A,#N/A,FALSE,"npv 4 years  sort";#N/A,#N/A,FALSE,"npv 4 years";#N/A,#N/A,FALSE,"npv 5 years ";#N/A,#N/A,FALSE,"npv 5 years sort"}</definedName>
    <definedName name="findme11" hidden="1">{#N/A,#N/A,FALSE,"npv sort";#N/A,#N/A,FALSE,"npv";#N/A,#N/A,FALSE,"npv 4 years  sort";#N/A,#N/A,FALSE,"npv 4 years";#N/A,#N/A,FALSE,"npv 5 years ";#N/A,#N/A,FALSE,"npv 5 years sort"}</definedName>
    <definedName name="findme12" localSheetId="2" hidden="1">{#N/A,#N/A,FALSE,"Ranch WT ATP Fact Sheet";#N/A,#N/A,FALSE,"1996 P&amp;L Ranch W.T.(pk)";#N/A,#N/A,FALSE,"ONGOING P&amp;L Ranch W.T.(pk)"}</definedName>
    <definedName name="findme12" localSheetId="4" hidden="1">{#N/A,#N/A,FALSE,"Ranch WT ATP Fact Sheet";#N/A,#N/A,FALSE,"1996 P&amp;L Ranch W.T.(pk)";#N/A,#N/A,FALSE,"ONGOING P&amp;L Ranch W.T.(pk)"}</definedName>
    <definedName name="findme12" localSheetId="1" hidden="1">{#N/A,#N/A,FALSE,"Ranch WT ATP Fact Sheet";#N/A,#N/A,FALSE,"1996 P&amp;L Ranch W.T.(pk)";#N/A,#N/A,FALSE,"ONGOING P&amp;L Ranch W.T.(pk)"}</definedName>
    <definedName name="findme12" localSheetId="3" hidden="1">{#N/A,#N/A,FALSE,"Ranch WT ATP Fact Sheet";#N/A,#N/A,FALSE,"1996 P&amp;L Ranch W.T.(pk)";#N/A,#N/A,FALSE,"ONGOING P&amp;L Ranch W.T.(pk)"}</definedName>
    <definedName name="findme12" localSheetId="7" hidden="1">{#N/A,#N/A,FALSE,"Ranch WT ATP Fact Sheet";#N/A,#N/A,FALSE,"1996 P&amp;L Ranch W.T.(pk)";#N/A,#N/A,FALSE,"ONGOING P&amp;L Ranch W.T.(pk)"}</definedName>
    <definedName name="findme12" hidden="1">{#N/A,#N/A,FALSE,"Ranch WT ATP Fact Sheet";#N/A,#N/A,FALSE,"1996 P&amp;L Ranch W.T.(pk)";#N/A,#N/A,FALSE,"ONGOING P&amp;L Ranch W.T.(pk)"}</definedName>
    <definedName name="findme13" localSheetId="2" hidden="1">{#N/A,#N/A,FALSE,"Assumptions";#N/A,#N/A,FALSE,"ATP SCORAC (lb)";#N/A,#N/A,FALSE,"1996 P&amp;L SCO (lb)";#N/A,#N/A,FALSE,"ONG P&amp;L SCO (LB)"}</definedName>
    <definedName name="findme13" localSheetId="4" hidden="1">{#N/A,#N/A,FALSE,"Assumptions";#N/A,#N/A,FALSE,"ATP SCORAC (lb)";#N/A,#N/A,FALSE,"1996 P&amp;L SCO (lb)";#N/A,#N/A,FALSE,"ONG P&amp;L SCO (LB)"}</definedName>
    <definedName name="findme13" localSheetId="1" hidden="1">{#N/A,#N/A,FALSE,"Assumptions";#N/A,#N/A,FALSE,"ATP SCORAC (lb)";#N/A,#N/A,FALSE,"1996 P&amp;L SCO (lb)";#N/A,#N/A,FALSE,"ONG P&amp;L SCO (LB)"}</definedName>
    <definedName name="findme13" localSheetId="3" hidden="1">{#N/A,#N/A,FALSE,"Assumptions";#N/A,#N/A,FALSE,"ATP SCORAC (lb)";#N/A,#N/A,FALSE,"1996 P&amp;L SCO (lb)";#N/A,#N/A,FALSE,"ONG P&amp;L SCO (LB)"}</definedName>
    <definedName name="findme13" localSheetId="7" hidden="1">{#N/A,#N/A,FALSE,"Assumptions";#N/A,#N/A,FALSE,"ATP SCORAC (lb)";#N/A,#N/A,FALSE,"1996 P&amp;L SCO (lb)";#N/A,#N/A,FALSE,"ONG P&amp;L SCO (LB)"}</definedName>
    <definedName name="findme13" hidden="1">{#N/A,#N/A,FALSE,"Assumptions";#N/A,#N/A,FALSE,"ATP SCORAC (lb)";#N/A,#N/A,FALSE,"1996 P&amp;L SCO (lb)";#N/A,#N/A,FALSE,"ONG P&amp;L SCO (LB)"}</definedName>
    <definedName name="findme14" localSheetId="2" hidden="1">{#N/A,#N/A,FALSE,"1997 P&amp;L(pk) (Atlanta)";#N/A,#N/A,FALSE,"ONGOING P&amp;L(PK)(Atlanta)"}</definedName>
    <definedName name="findme14" localSheetId="4" hidden="1">{#N/A,#N/A,FALSE,"1997 P&amp;L(pk) (Atlanta)";#N/A,#N/A,FALSE,"ONGOING P&amp;L(PK)(Atlanta)"}</definedName>
    <definedName name="findme14" localSheetId="1" hidden="1">{#N/A,#N/A,FALSE,"1997 P&amp;L(pk) (Atlanta)";#N/A,#N/A,FALSE,"ONGOING P&amp;L(PK)(Atlanta)"}</definedName>
    <definedName name="findme14" localSheetId="3" hidden="1">{#N/A,#N/A,FALSE,"1997 P&amp;L(pk) (Atlanta)";#N/A,#N/A,FALSE,"ONGOING P&amp;L(PK)(Atlanta)"}</definedName>
    <definedName name="findme14" localSheetId="7" hidden="1">{#N/A,#N/A,FALSE,"1997 P&amp;L(pk) (Atlanta)";#N/A,#N/A,FALSE,"ONGOING P&amp;L(PK)(Atlanta)"}</definedName>
    <definedName name="findme14" hidden="1">{#N/A,#N/A,FALSE,"1997 P&amp;L(pk) (Atlanta)";#N/A,#N/A,FALSE,"ONGOING P&amp;L(PK)(Atlanta)"}</definedName>
    <definedName name="findme2" localSheetId="2" hidden="1">{#N/A,#N/A,FALSE,"Assumptions";#N/A,#N/A,FALSE,"1997 P&amp;L(pk) Estrada";#N/A,#N/A,FALSE,"ONGOING P&amp;L(pk) Estrada"}</definedName>
    <definedName name="findme2" localSheetId="4" hidden="1">{#N/A,#N/A,FALSE,"Assumptions";#N/A,#N/A,FALSE,"1997 P&amp;L(pk) Estrada";#N/A,#N/A,FALSE,"ONGOING P&amp;L(pk) Estrada"}</definedName>
    <definedName name="findme2" localSheetId="1" hidden="1">{#N/A,#N/A,FALSE,"Assumptions";#N/A,#N/A,FALSE,"1997 P&amp;L(pk) Estrada";#N/A,#N/A,FALSE,"ONGOING P&amp;L(pk) Estrada"}</definedName>
    <definedName name="findme2" localSheetId="3" hidden="1">{#N/A,#N/A,FALSE,"Assumptions";#N/A,#N/A,FALSE,"1997 P&amp;L(pk) Estrada";#N/A,#N/A,FALSE,"ONGOING P&amp;L(pk) Estrada"}</definedName>
    <definedName name="findme2" localSheetId="7" hidden="1">{#N/A,#N/A,FALSE,"Assumptions";#N/A,#N/A,FALSE,"1997 P&amp;L(pk) Estrada";#N/A,#N/A,FALSE,"ONGOING P&amp;L(pk) Estrada"}</definedName>
    <definedName name="findme2" hidden="1">{#N/A,#N/A,FALSE,"Assumptions";#N/A,#N/A,FALSE,"1997 P&amp;L(pk) Estrada";#N/A,#N/A,FALSE,"ONGOING P&amp;L(pk) Estrada"}</definedName>
    <definedName name="findme3" localSheetId="2" hidden="1">{#N/A,#N/A,FALSE,"ONGOING P&amp;L TOWTAC(lb)";#N/A,#N/A,FALSE,"ONGOING P&amp;L TOWTAC(pk)";#N/A,#N/A,FALSE,"1996 P&amp;L TOWTAC(lb)";#N/A,#N/A,FALSE,"1996 P&amp;L TOWTAC(pk)"}</definedName>
    <definedName name="findme3" localSheetId="4" hidden="1">{#N/A,#N/A,FALSE,"ONGOING P&amp;L TOWTAC(lb)";#N/A,#N/A,FALSE,"ONGOING P&amp;L TOWTAC(pk)";#N/A,#N/A,FALSE,"1996 P&amp;L TOWTAC(lb)";#N/A,#N/A,FALSE,"1996 P&amp;L TOWTAC(pk)"}</definedName>
    <definedName name="findme3" localSheetId="1" hidden="1">{#N/A,#N/A,FALSE,"ONGOING P&amp;L TOWTAC(lb)";#N/A,#N/A,FALSE,"ONGOING P&amp;L TOWTAC(pk)";#N/A,#N/A,FALSE,"1996 P&amp;L TOWTAC(lb)";#N/A,#N/A,FALSE,"1996 P&amp;L TOWTAC(pk)"}</definedName>
    <definedName name="findme3" localSheetId="3" hidden="1">{#N/A,#N/A,FALSE,"ONGOING P&amp;L TOWTAC(lb)";#N/A,#N/A,FALSE,"ONGOING P&amp;L TOWTAC(pk)";#N/A,#N/A,FALSE,"1996 P&amp;L TOWTAC(lb)";#N/A,#N/A,FALSE,"1996 P&amp;L TOWTAC(pk)"}</definedName>
    <definedName name="findme3" localSheetId="7" hidden="1">{#N/A,#N/A,FALSE,"ONGOING P&amp;L TOWTAC(lb)";#N/A,#N/A,FALSE,"ONGOING P&amp;L TOWTAC(pk)";#N/A,#N/A,FALSE,"1996 P&amp;L TOWTAC(lb)";#N/A,#N/A,FALSE,"1996 P&amp;L TOWTAC(pk)"}</definedName>
    <definedName name="findme3" hidden="1">{#N/A,#N/A,FALSE,"ONGOING P&amp;L TOWTAC(lb)";#N/A,#N/A,FALSE,"ONGOING P&amp;L TOWTAC(pk)";#N/A,#N/A,FALSE,"1996 P&amp;L TOWTAC(lb)";#N/A,#N/A,FALSE,"1996 P&amp;L TOWTAC(pk)"}</definedName>
    <definedName name="findme4" localSheetId="2" hidden="1">{#N/A,#N/A,FALSE,"Assumptions";#N/A,#N/A,FALSE,"1996 P&amp;L SCO (lb)";#N/A,#N/A,FALSE,"ONG P&amp;L SCO (LB)"}</definedName>
    <definedName name="findme4" localSheetId="4" hidden="1">{#N/A,#N/A,FALSE,"Assumptions";#N/A,#N/A,FALSE,"1996 P&amp;L SCO (lb)";#N/A,#N/A,FALSE,"ONG P&amp;L SCO (LB)"}</definedName>
    <definedName name="findme4" localSheetId="1" hidden="1">{#N/A,#N/A,FALSE,"Assumptions";#N/A,#N/A,FALSE,"1996 P&amp;L SCO (lb)";#N/A,#N/A,FALSE,"ONG P&amp;L SCO (LB)"}</definedName>
    <definedName name="findme4" localSheetId="3" hidden="1">{#N/A,#N/A,FALSE,"Assumptions";#N/A,#N/A,FALSE,"1996 P&amp;L SCO (lb)";#N/A,#N/A,FALSE,"ONG P&amp;L SCO (LB)"}</definedName>
    <definedName name="findme4" localSheetId="7" hidden="1">{#N/A,#N/A,FALSE,"Assumptions";#N/A,#N/A,FALSE,"1996 P&amp;L SCO (lb)";#N/A,#N/A,FALSE,"ONG P&amp;L SCO (LB)"}</definedName>
    <definedName name="findme4" hidden="1">{#N/A,#N/A,FALSE,"Assumptions";#N/A,#N/A,FALSE,"1996 P&amp;L SCO (lb)";#N/A,#N/A,FALSE,"ONG P&amp;L SCO (LB)"}</definedName>
    <definedName name="findme5" localSheetId="2" hidden="1">{#N/A,#N/A,FALSE,"1996 P&amp;L Pretzels (pk)";#N/A,#N/A,FALSE,"YEAR 1 P&amp;L Pretzels (pk)";#N/A,#N/A,FALSE,"ONGOING P&amp;L (pk) SNK CAN";#N/A,#N/A,FALSE,"Assumptions";#N/A,#N/A,FALSE,"assessment"}</definedName>
    <definedName name="findme5" localSheetId="4" hidden="1">{#N/A,#N/A,FALSE,"1996 P&amp;L Pretzels (pk)";#N/A,#N/A,FALSE,"YEAR 1 P&amp;L Pretzels (pk)";#N/A,#N/A,FALSE,"ONGOING P&amp;L (pk) SNK CAN";#N/A,#N/A,FALSE,"Assumptions";#N/A,#N/A,FALSE,"assessment"}</definedName>
    <definedName name="findme5" localSheetId="1" hidden="1">{#N/A,#N/A,FALSE,"1996 P&amp;L Pretzels (pk)";#N/A,#N/A,FALSE,"YEAR 1 P&amp;L Pretzels (pk)";#N/A,#N/A,FALSE,"ONGOING P&amp;L (pk) SNK CAN";#N/A,#N/A,FALSE,"Assumptions";#N/A,#N/A,FALSE,"assessment"}</definedName>
    <definedName name="findme5" localSheetId="3" hidden="1">{#N/A,#N/A,FALSE,"1996 P&amp;L Pretzels (pk)";#N/A,#N/A,FALSE,"YEAR 1 P&amp;L Pretzels (pk)";#N/A,#N/A,FALSE,"ONGOING P&amp;L (pk) SNK CAN";#N/A,#N/A,FALSE,"Assumptions";#N/A,#N/A,FALSE,"assessment"}</definedName>
    <definedName name="findme5" localSheetId="7" hidden="1">{#N/A,#N/A,FALSE,"1996 P&amp;L Pretzels (pk)";#N/A,#N/A,FALSE,"YEAR 1 P&amp;L Pretzels (pk)";#N/A,#N/A,FALSE,"ONGOING P&amp;L (pk) SNK CAN";#N/A,#N/A,FALSE,"Assumptions";#N/A,#N/A,FALSE,"assessment"}</definedName>
    <definedName name="findme5" hidden="1">{#N/A,#N/A,FALSE,"1996 P&amp;L Pretzels (pk)";#N/A,#N/A,FALSE,"YEAR 1 P&amp;L Pretzels (pk)";#N/A,#N/A,FALSE,"ONGOING P&amp;L (pk) SNK CAN";#N/A,#N/A,FALSE,"Assumptions";#N/A,#N/A,FALSE,"assessment"}</definedName>
    <definedName name="findme6" localSheetId="2" hidden="1">{#N/A,#N/A,FALSE,"1997 P&amp;L(pk) (Atlanta)";#N/A,#N/A,FALSE,"ONGOING P&amp;L(PK)(Atlanta)"}</definedName>
    <definedName name="findme6" localSheetId="4" hidden="1">{#N/A,#N/A,FALSE,"1997 P&amp;L(pk) (Atlanta)";#N/A,#N/A,FALSE,"ONGOING P&amp;L(PK)(Atlanta)"}</definedName>
    <definedName name="findme6" localSheetId="1" hidden="1">{#N/A,#N/A,FALSE,"1997 P&amp;L(pk) (Atlanta)";#N/A,#N/A,FALSE,"ONGOING P&amp;L(PK)(Atlanta)"}</definedName>
    <definedName name="findme6" localSheetId="3" hidden="1">{#N/A,#N/A,FALSE,"1997 P&amp;L(pk) (Atlanta)";#N/A,#N/A,FALSE,"ONGOING P&amp;L(PK)(Atlanta)"}</definedName>
    <definedName name="findme6" localSheetId="7" hidden="1">{#N/A,#N/A,FALSE,"1997 P&amp;L(pk) (Atlanta)";#N/A,#N/A,FALSE,"ONGOING P&amp;L(PK)(Atlanta)"}</definedName>
    <definedName name="findme6" hidden="1">{#N/A,#N/A,FALSE,"1997 P&amp;L(pk) (Atlanta)";#N/A,#N/A,FALSE,"ONGOING P&amp;L(PK)(Atlanta)"}</definedName>
    <definedName name="findme7" localSheetId="2" hidden="1">{#N/A,#N/A,FALSE,"Assumptions";#N/A,#N/A,FALSE,"1997 P&amp;L POTATO AC";#N/A,#N/A,FALSE,"ONGOING P&amp;L POTATO AC";#N/A,#N/A,FALSE,"ONGOING P&amp;L POTATO AC (70%)"}</definedName>
    <definedName name="findme7" localSheetId="4" hidden="1">{#N/A,#N/A,FALSE,"Assumptions";#N/A,#N/A,FALSE,"1997 P&amp;L POTATO AC";#N/A,#N/A,FALSE,"ONGOING P&amp;L POTATO AC";#N/A,#N/A,FALSE,"ONGOING P&amp;L POTATO AC (70%)"}</definedName>
    <definedName name="findme7" localSheetId="1" hidden="1">{#N/A,#N/A,FALSE,"Assumptions";#N/A,#N/A,FALSE,"1997 P&amp;L POTATO AC";#N/A,#N/A,FALSE,"ONGOING P&amp;L POTATO AC";#N/A,#N/A,FALSE,"ONGOING P&amp;L POTATO AC (70%)"}</definedName>
    <definedName name="findme7" localSheetId="3" hidden="1">{#N/A,#N/A,FALSE,"Assumptions";#N/A,#N/A,FALSE,"1997 P&amp;L POTATO AC";#N/A,#N/A,FALSE,"ONGOING P&amp;L POTATO AC";#N/A,#N/A,FALSE,"ONGOING P&amp;L POTATO AC (70%)"}</definedName>
    <definedName name="findme7" localSheetId="7" hidden="1">{#N/A,#N/A,FALSE,"Assumptions";#N/A,#N/A,FALSE,"1997 P&amp;L POTATO AC";#N/A,#N/A,FALSE,"ONGOING P&amp;L POTATO AC";#N/A,#N/A,FALSE,"ONGOING P&amp;L POTATO AC (70%)"}</definedName>
    <definedName name="findme7" hidden="1">{#N/A,#N/A,FALSE,"Assumptions";#N/A,#N/A,FALSE,"1997 P&amp;L POTATO AC";#N/A,#N/A,FALSE,"ONGOING P&amp;L POTATO AC";#N/A,#N/A,FALSE,"ONGOING P&amp;L POTATO AC (70%)"}</definedName>
    <definedName name="findme8" localSheetId="2" hidden="1">{#N/A,#N/A,FALSE,"ONGOING P&amp;L POTATO AC";#N/A,#N/A,FALSE,"1997 P&amp;L POTATO AC"}</definedName>
    <definedName name="findme8" localSheetId="4" hidden="1">{#N/A,#N/A,FALSE,"ONGOING P&amp;L POTATO AC";#N/A,#N/A,FALSE,"1997 P&amp;L POTATO AC"}</definedName>
    <definedName name="findme8" localSheetId="1" hidden="1">{#N/A,#N/A,FALSE,"ONGOING P&amp;L POTATO AC";#N/A,#N/A,FALSE,"1997 P&amp;L POTATO AC"}</definedName>
    <definedName name="findme8" localSheetId="3" hidden="1">{#N/A,#N/A,FALSE,"ONGOING P&amp;L POTATO AC";#N/A,#N/A,FALSE,"1997 P&amp;L POTATO AC"}</definedName>
    <definedName name="findme8" localSheetId="7" hidden="1">{#N/A,#N/A,FALSE,"ONGOING P&amp;L POTATO AC";#N/A,#N/A,FALSE,"1997 P&amp;L POTATO AC"}</definedName>
    <definedName name="findme8" hidden="1">{#N/A,#N/A,FALSE,"ONGOING P&amp;L POTATO AC";#N/A,#N/A,FALSE,"1997 P&amp;L POTATO AC"}</definedName>
    <definedName name="findme9" localSheetId="2" hidden="1">{#N/A,#N/A,FALSE,"Assumptions";#N/A,#N/A,FALSE,"1997 P&amp;L(pk) Estrada";#N/A,#N/A,FALSE,"ONGOING P&amp;L(pk) Estrada"}</definedName>
    <definedName name="findme9" localSheetId="4" hidden="1">{#N/A,#N/A,FALSE,"Assumptions";#N/A,#N/A,FALSE,"1997 P&amp;L(pk) Estrada";#N/A,#N/A,FALSE,"ONGOING P&amp;L(pk) Estrada"}</definedName>
    <definedName name="findme9" localSheetId="1" hidden="1">{#N/A,#N/A,FALSE,"Assumptions";#N/A,#N/A,FALSE,"1997 P&amp;L(pk) Estrada";#N/A,#N/A,FALSE,"ONGOING P&amp;L(pk) Estrada"}</definedName>
    <definedName name="findme9" localSheetId="3" hidden="1">{#N/A,#N/A,FALSE,"Assumptions";#N/A,#N/A,FALSE,"1997 P&amp;L(pk) Estrada";#N/A,#N/A,FALSE,"ONGOING P&amp;L(pk) Estrada"}</definedName>
    <definedName name="findme9" localSheetId="7" hidden="1">{#N/A,#N/A,FALSE,"Assumptions";#N/A,#N/A,FALSE,"1997 P&amp;L(pk) Estrada";#N/A,#N/A,FALSE,"ONGOING P&amp;L(pk) Estrada"}</definedName>
    <definedName name="findme9" hidden="1">{#N/A,#N/A,FALSE,"Assumptions";#N/A,#N/A,FALSE,"1997 P&amp;L(pk) Estrada";#N/A,#N/A,FALSE,"ONGOING P&amp;L(pk) Estrada"}</definedName>
    <definedName name="FreeCash" localSheetId="2">#REF!</definedName>
    <definedName name="FreeCash" localSheetId="4">#REF!</definedName>
    <definedName name="FreeCash" localSheetId="1">#REF!</definedName>
    <definedName name="FreeCash" localSheetId="3">#REF!</definedName>
    <definedName name="FreeCash" localSheetId="7">#REF!</definedName>
    <definedName name="FreeCash">#REF!</definedName>
    <definedName name="FRF" localSheetId="2">'[8]CROSS RATES'!#REF!</definedName>
    <definedName name="FRF" localSheetId="4">'[8]CROSS RATES'!#REF!</definedName>
    <definedName name="FRF" localSheetId="1">'[8]CROSS RATES'!#REF!</definedName>
    <definedName name="FRF" localSheetId="3">'[8]CROSS RATES'!#REF!</definedName>
    <definedName name="FRF" localSheetId="7">'[8]CROSS RATES'!#REF!</definedName>
    <definedName name="FRF">'[8]CROSS RATES'!#REF!</definedName>
    <definedName name="fsdsdfs" localSheetId="2" hidden="1">{"rf19",#N/A,FALSE,"RF19";"rf20",#N/A,FALSE,"RF20";"rf20a",#N/A,FALSE,"RF20A";"rf21",#N/A,FALSE,"RF21";"rf21a",#N/A,FALSE,"RF21A";"rf21b",#N/A,FALSE,"RF21B";"rf22",#N/A,FALSE,"RF22";"rf22a",#N/A,FALSE,"RF22A";"rf22b",#N/A,FALSE,"RF22B"}</definedName>
    <definedName name="fsdsdfs" localSheetId="4" hidden="1">{"rf19",#N/A,FALSE,"RF19";"rf20",#N/A,FALSE,"RF20";"rf20a",#N/A,FALSE,"RF20A";"rf21",#N/A,FALSE,"RF21";"rf21a",#N/A,FALSE,"RF21A";"rf21b",#N/A,FALSE,"RF21B";"rf22",#N/A,FALSE,"RF22";"rf22a",#N/A,FALSE,"RF22A";"rf22b",#N/A,FALSE,"RF22B"}</definedName>
    <definedName name="fsdsdfs" localSheetId="1" hidden="1">{"rf19",#N/A,FALSE,"RF19";"rf20",#N/A,FALSE,"RF20";"rf20a",#N/A,FALSE,"RF20A";"rf21",#N/A,FALSE,"RF21";"rf21a",#N/A,FALSE,"RF21A";"rf21b",#N/A,FALSE,"RF21B";"rf22",#N/A,FALSE,"RF22";"rf22a",#N/A,FALSE,"RF22A";"rf22b",#N/A,FALSE,"RF22B"}</definedName>
    <definedName name="fsdsdfs" localSheetId="3" hidden="1">{"rf19",#N/A,FALSE,"RF19";"rf20",#N/A,FALSE,"RF20";"rf20a",#N/A,FALSE,"RF20A";"rf21",#N/A,FALSE,"RF21";"rf21a",#N/A,FALSE,"RF21A";"rf21b",#N/A,FALSE,"RF21B";"rf22",#N/A,FALSE,"RF22";"rf22a",#N/A,FALSE,"RF22A";"rf22b",#N/A,FALSE,"RF22B"}</definedName>
    <definedName name="fsdsdfs" localSheetId="7" hidden="1">{"rf19",#N/A,FALSE,"RF19";"rf20",#N/A,FALSE,"RF20";"rf20a",#N/A,FALSE,"RF20A";"rf21",#N/A,FALSE,"RF21";"rf21a",#N/A,FALSE,"RF21A";"rf21b",#N/A,FALSE,"RF21B";"rf22",#N/A,FALSE,"RF22";"rf22a",#N/A,FALSE,"RF22A";"rf22b",#N/A,FALSE,"RF22B"}</definedName>
    <definedName name="fsdsdfs" hidden="1">{"rf19",#N/A,FALSE,"RF19";"rf20",#N/A,FALSE,"RF20";"rf20a",#N/A,FALSE,"RF20A";"rf21",#N/A,FALSE,"RF21";"rf21a",#N/A,FALSE,"RF21A";"rf21b",#N/A,FALSE,"RF21B";"rf22",#N/A,FALSE,"RF22";"rf22a",#N/A,FALSE,"RF22A";"rf22b",#N/A,FALSE,"RF22B"}</definedName>
    <definedName name="g" localSheetId="2" hidden="1">{"rf19",#N/A,FALSE,"RF19";"rf20",#N/A,FALSE,"RF20";"rf20a",#N/A,FALSE,"RF20A";"rf21",#N/A,FALSE,"RF21";"rf21a",#N/A,FALSE,"RF21A";"rf21b",#N/A,FALSE,"RF21B";"rf22",#N/A,FALSE,"RF22";"rf22a",#N/A,FALSE,"RF22A";"rf22b",#N/A,FALSE,"RF22B"}</definedName>
    <definedName name="g" localSheetId="4" hidden="1">{"rf19",#N/A,FALSE,"RF19";"rf20",#N/A,FALSE,"RF20";"rf20a",#N/A,FALSE,"RF20A";"rf21",#N/A,FALSE,"RF21";"rf21a",#N/A,FALSE,"RF21A";"rf21b",#N/A,FALSE,"RF21B";"rf22",#N/A,FALSE,"RF22";"rf22a",#N/A,FALSE,"RF22A";"rf22b",#N/A,FALSE,"RF22B"}</definedName>
    <definedName name="g" localSheetId="1" hidden="1">{"rf19",#N/A,FALSE,"RF19";"rf20",#N/A,FALSE,"RF20";"rf20a",#N/A,FALSE,"RF20A";"rf21",#N/A,FALSE,"RF21";"rf21a",#N/A,FALSE,"RF21A";"rf21b",#N/A,FALSE,"RF21B";"rf22",#N/A,FALSE,"RF22";"rf22a",#N/A,FALSE,"RF22A";"rf22b",#N/A,FALSE,"RF22B"}</definedName>
    <definedName name="g" localSheetId="3" hidden="1">{"rf19",#N/A,FALSE,"RF19";"rf20",#N/A,FALSE,"RF20";"rf20a",#N/A,FALSE,"RF20A";"rf21",#N/A,FALSE,"RF21";"rf21a",#N/A,FALSE,"RF21A";"rf21b",#N/A,FALSE,"RF21B";"rf22",#N/A,FALSE,"RF22";"rf22a",#N/A,FALSE,"RF22A";"rf22b",#N/A,FALSE,"RF22B"}</definedName>
    <definedName name="g" localSheetId="7" hidden="1">{"rf19",#N/A,FALSE,"RF19";"rf20",#N/A,FALSE,"RF20";"rf20a",#N/A,FALSE,"RF20A";"rf21",#N/A,FALSE,"RF21";"rf21a",#N/A,FALSE,"RF21A";"rf21b",#N/A,FALSE,"RF21B";"rf22",#N/A,FALSE,"RF22";"rf22a",#N/A,FALSE,"RF22A";"rf22b",#N/A,FALSE,"RF22B"}</definedName>
    <definedName name="g" hidden="1">{"rf19",#N/A,FALSE,"RF19";"rf20",#N/A,FALSE,"RF20";"rf20a",#N/A,FALSE,"RF20A";"rf21",#N/A,FALSE,"RF21";"rf21a",#N/A,FALSE,"RF21A";"rf21b",#N/A,FALSE,"RF21B";"rf22",#N/A,FALSE,"RF22";"rf22a",#N/A,FALSE,"RF22A";"rf22b",#N/A,FALSE,"RF22B"}</definedName>
    <definedName name="gadfga" localSheetId="2" hidden="1">{"rf19",#N/A,FALSE,"RF19";"rf20",#N/A,FALSE,"RF20";"rf20a",#N/A,FALSE,"RF20A";"rf21",#N/A,FALSE,"RF21";"rf21a",#N/A,FALSE,"RF21A";"rf21b",#N/A,FALSE,"RF21B";"rf22",#N/A,FALSE,"RF22";"rf22a",#N/A,FALSE,"RF22A";"rf22b",#N/A,FALSE,"RF22B"}</definedName>
    <definedName name="gadfga" localSheetId="4" hidden="1">{"rf19",#N/A,FALSE,"RF19";"rf20",#N/A,FALSE,"RF20";"rf20a",#N/A,FALSE,"RF20A";"rf21",#N/A,FALSE,"RF21";"rf21a",#N/A,FALSE,"RF21A";"rf21b",#N/A,FALSE,"RF21B";"rf22",#N/A,FALSE,"RF22";"rf22a",#N/A,FALSE,"RF22A";"rf22b",#N/A,FALSE,"RF22B"}</definedName>
    <definedName name="gadfga" localSheetId="1" hidden="1">{"rf19",#N/A,FALSE,"RF19";"rf20",#N/A,FALSE,"RF20";"rf20a",#N/A,FALSE,"RF20A";"rf21",#N/A,FALSE,"RF21";"rf21a",#N/A,FALSE,"RF21A";"rf21b",#N/A,FALSE,"RF21B";"rf22",#N/A,FALSE,"RF22";"rf22a",#N/A,FALSE,"RF22A";"rf22b",#N/A,FALSE,"RF22B"}</definedName>
    <definedName name="gadfga" localSheetId="3" hidden="1">{"rf19",#N/A,FALSE,"RF19";"rf20",#N/A,FALSE,"RF20";"rf20a",#N/A,FALSE,"RF20A";"rf21",#N/A,FALSE,"RF21";"rf21a",#N/A,FALSE,"RF21A";"rf21b",#N/A,FALSE,"RF21B";"rf22",#N/A,FALSE,"RF22";"rf22a",#N/A,FALSE,"RF22A";"rf22b",#N/A,FALSE,"RF22B"}</definedName>
    <definedName name="gadfga" localSheetId="7" hidden="1">{"rf19",#N/A,FALSE,"RF19";"rf20",#N/A,FALSE,"RF20";"rf20a",#N/A,FALSE,"RF20A";"rf21",#N/A,FALSE,"RF21";"rf21a",#N/A,FALSE,"RF21A";"rf21b",#N/A,FALSE,"RF21B";"rf22",#N/A,FALSE,"RF22";"rf22a",#N/A,FALSE,"RF22A";"rf22b",#N/A,FALSE,"RF22B"}</definedName>
    <definedName name="gadfga" hidden="1">{"rf19",#N/A,FALSE,"RF19";"rf20",#N/A,FALSE,"RF20";"rf20a",#N/A,FALSE,"RF20A";"rf21",#N/A,FALSE,"RF21";"rf21a",#N/A,FALSE,"RF21A";"rf21b",#N/A,FALSE,"RF21B";"rf22",#N/A,FALSE,"RF22";"rf22a",#N/A,FALSE,"RF22A";"rf22b",#N/A,FALSE,"RF22B"}</definedName>
    <definedName name="gaga" localSheetId="2" hidden="1">{"payback",#N/A,FALSE,"Wirtschaftlichkeitsberechnung"}</definedName>
    <definedName name="gaga" localSheetId="4" hidden="1">{"payback",#N/A,FALSE,"Wirtschaftlichkeitsberechnung"}</definedName>
    <definedName name="gaga" localSheetId="1" hidden="1">{"payback",#N/A,FALSE,"Wirtschaftlichkeitsberechnung"}</definedName>
    <definedName name="gaga" localSheetId="3" hidden="1">{"payback",#N/A,FALSE,"Wirtschaftlichkeitsberechnung"}</definedName>
    <definedName name="gaga" localSheetId="7" hidden="1">{"payback",#N/A,FALSE,"Wirtschaftlichkeitsberechnung"}</definedName>
    <definedName name="gaga" hidden="1">{"payback",#N/A,FALSE,"Wirtschaftlichkeitsberechnung"}</definedName>
    <definedName name="gags"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gs"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gs"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gs"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gs"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g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sdg"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sdg"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sdg"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sdg"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sdg"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sdg"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sdgas" localSheetId="2" hidden="1">{"payback2",#N/A,FALSE,"Wirtschaftlichkeitsberechnung"}</definedName>
    <definedName name="gasdgas" localSheetId="4" hidden="1">{"payback2",#N/A,FALSE,"Wirtschaftlichkeitsberechnung"}</definedName>
    <definedName name="gasdgas" localSheetId="1" hidden="1">{"payback2",#N/A,FALSE,"Wirtschaftlichkeitsberechnung"}</definedName>
    <definedName name="gasdgas" localSheetId="3" hidden="1">{"payback2",#N/A,FALSE,"Wirtschaftlichkeitsberechnung"}</definedName>
    <definedName name="gasdgas" localSheetId="7" hidden="1">{"payback2",#N/A,FALSE,"Wirtschaftlichkeitsberechnung"}</definedName>
    <definedName name="gasdgas" hidden="1">{"payback2",#N/A,FALSE,"Wirtschaftlichkeitsberechnung"}</definedName>
    <definedName name="gasgd" localSheetId="2" hidden="1">{"rf19",#N/A,FALSE,"RF19";"rf20",#N/A,FALSE,"RF20";"rf20a",#N/A,FALSE,"RF20A";"rf21",#N/A,FALSE,"RF21";"rf21a",#N/A,FALSE,"RF21A";"rf21b",#N/A,FALSE,"RF21B";"rf22",#N/A,FALSE,"RF22";"rf22a",#N/A,FALSE,"RF22A";"rf22b",#N/A,FALSE,"RF22B"}</definedName>
    <definedName name="gasgd" localSheetId="4" hidden="1">{"rf19",#N/A,FALSE,"RF19";"rf20",#N/A,FALSE,"RF20";"rf20a",#N/A,FALSE,"RF20A";"rf21",#N/A,FALSE,"RF21";"rf21a",#N/A,FALSE,"RF21A";"rf21b",#N/A,FALSE,"RF21B";"rf22",#N/A,FALSE,"RF22";"rf22a",#N/A,FALSE,"RF22A";"rf22b",#N/A,FALSE,"RF22B"}</definedName>
    <definedName name="gasgd" localSheetId="1" hidden="1">{"rf19",#N/A,FALSE,"RF19";"rf20",#N/A,FALSE,"RF20";"rf20a",#N/A,FALSE,"RF20A";"rf21",#N/A,FALSE,"RF21";"rf21a",#N/A,FALSE,"RF21A";"rf21b",#N/A,FALSE,"RF21B";"rf22",#N/A,FALSE,"RF22";"rf22a",#N/A,FALSE,"RF22A";"rf22b",#N/A,FALSE,"RF22B"}</definedName>
    <definedName name="gasgd" localSheetId="3" hidden="1">{"rf19",#N/A,FALSE,"RF19";"rf20",#N/A,FALSE,"RF20";"rf20a",#N/A,FALSE,"RF20A";"rf21",#N/A,FALSE,"RF21";"rf21a",#N/A,FALSE,"RF21A";"rf21b",#N/A,FALSE,"RF21B";"rf22",#N/A,FALSE,"RF22";"rf22a",#N/A,FALSE,"RF22A";"rf22b",#N/A,FALSE,"RF22B"}</definedName>
    <definedName name="gasgd" localSheetId="7" hidden="1">{"rf19",#N/A,FALSE,"RF19";"rf20",#N/A,FALSE,"RF20";"rf20a",#N/A,FALSE,"RF20A";"rf21",#N/A,FALSE,"RF21";"rf21a",#N/A,FALSE,"RF21A";"rf21b",#N/A,FALSE,"RF21B";"rf22",#N/A,FALSE,"RF22";"rf22a",#N/A,FALSE,"RF22A";"rf22b",#N/A,FALSE,"RF22B"}</definedName>
    <definedName name="gasgd" hidden="1">{"rf19",#N/A,FALSE,"RF19";"rf20",#N/A,FALSE,"RF20";"rf20a",#N/A,FALSE,"RF20A";"rf21",#N/A,FALSE,"RF21";"rf21a",#N/A,FALSE,"RF21A";"rf21b",#N/A,FALSE,"RF21B";"rf22",#N/A,FALSE,"RF22";"rf22a",#N/A,FALSE,"RF22A";"rf22b",#N/A,FALSE,"RF22B"}</definedName>
    <definedName name="gfag" localSheetId="2" hidden="1">{"rf19",#N/A,FALSE,"RF19";"rf20",#N/A,FALSE,"RF20";"rf20a",#N/A,FALSE,"RF20A";"rf21",#N/A,FALSE,"RF21";"rf21a",#N/A,FALSE,"RF21A";"rf21b",#N/A,FALSE,"RF21B";"rf22",#N/A,FALSE,"RF22";"rf22a",#N/A,FALSE,"RF22A";"rf22b",#N/A,FALSE,"RF22B"}</definedName>
    <definedName name="gfag" localSheetId="4" hidden="1">{"rf19",#N/A,FALSE,"RF19";"rf20",#N/A,FALSE,"RF20";"rf20a",#N/A,FALSE,"RF20A";"rf21",#N/A,FALSE,"RF21";"rf21a",#N/A,FALSE,"RF21A";"rf21b",#N/A,FALSE,"RF21B";"rf22",#N/A,FALSE,"RF22";"rf22a",#N/A,FALSE,"RF22A";"rf22b",#N/A,FALSE,"RF22B"}</definedName>
    <definedName name="gfag" localSheetId="1" hidden="1">{"rf19",#N/A,FALSE,"RF19";"rf20",#N/A,FALSE,"RF20";"rf20a",#N/A,FALSE,"RF20A";"rf21",#N/A,FALSE,"RF21";"rf21a",#N/A,FALSE,"RF21A";"rf21b",#N/A,FALSE,"RF21B";"rf22",#N/A,FALSE,"RF22";"rf22a",#N/A,FALSE,"RF22A";"rf22b",#N/A,FALSE,"RF22B"}</definedName>
    <definedName name="gfag" localSheetId="3" hidden="1">{"rf19",#N/A,FALSE,"RF19";"rf20",#N/A,FALSE,"RF20";"rf20a",#N/A,FALSE,"RF20A";"rf21",#N/A,FALSE,"RF21";"rf21a",#N/A,FALSE,"RF21A";"rf21b",#N/A,FALSE,"RF21B";"rf22",#N/A,FALSE,"RF22";"rf22a",#N/A,FALSE,"RF22A";"rf22b",#N/A,FALSE,"RF22B"}</definedName>
    <definedName name="gfag" localSheetId="7" hidden="1">{"rf19",#N/A,FALSE,"RF19";"rf20",#N/A,FALSE,"RF20";"rf20a",#N/A,FALSE,"RF20A";"rf21",#N/A,FALSE,"RF21";"rf21a",#N/A,FALSE,"RF21A";"rf21b",#N/A,FALSE,"RF21B";"rf22",#N/A,FALSE,"RF22";"rf22a",#N/A,FALSE,"RF22A";"rf22b",#N/A,FALSE,"RF22B"}</definedName>
    <definedName name="gfag" hidden="1">{"rf19",#N/A,FALSE,"RF19";"rf20",#N/A,FALSE,"RF20";"rf20a",#N/A,FALSE,"RF20A";"rf21",#N/A,FALSE,"RF21";"rf21a",#N/A,FALSE,"RF21A";"rf21b",#N/A,FALSE,"RF21B";"rf22",#N/A,FALSE,"RF22";"rf22a",#N/A,FALSE,"RF22A";"rf22b",#N/A,FALSE,"RF22B"}</definedName>
    <definedName name="gfaga"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faga"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faga"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faga"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faga"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fag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fgfa" localSheetId="2" hidden="1">{"payback",#N/A,FALSE,"Wirtschaftlichkeitsberechnung"}</definedName>
    <definedName name="gfgfa" localSheetId="4" hidden="1">{"payback",#N/A,FALSE,"Wirtschaftlichkeitsberechnung"}</definedName>
    <definedName name="gfgfa" localSheetId="1" hidden="1">{"payback",#N/A,FALSE,"Wirtschaftlichkeitsberechnung"}</definedName>
    <definedName name="gfgfa" localSheetId="3" hidden="1">{"payback",#N/A,FALSE,"Wirtschaftlichkeitsberechnung"}</definedName>
    <definedName name="gfgfa" localSheetId="7" hidden="1">{"payback",#N/A,FALSE,"Wirtschaftlichkeitsberechnung"}</definedName>
    <definedName name="gfgfa" hidden="1">{"payback",#N/A,FALSE,"Wirtschaftlichkeitsberechnung"}</definedName>
    <definedName name="ggg" localSheetId="2" hidden="1">{#N/A,#N/A,FALSE,"OPEN";#N/A,#N/A,FALSE,"PENDING";#N/A,#N/A,FALSE,"CLOSED"}</definedName>
    <definedName name="ggg" localSheetId="4" hidden="1">{#N/A,#N/A,FALSE,"OPEN";#N/A,#N/A,FALSE,"PENDING";#N/A,#N/A,FALSE,"CLOSED"}</definedName>
    <definedName name="ggg" localSheetId="1" hidden="1">{#N/A,#N/A,FALSE,"OPEN";#N/A,#N/A,FALSE,"PENDING";#N/A,#N/A,FALSE,"CLOSED"}</definedName>
    <definedName name="ggg" localSheetId="3" hidden="1">{#N/A,#N/A,FALSE,"OPEN";#N/A,#N/A,FALSE,"PENDING";#N/A,#N/A,FALSE,"CLOSED"}</definedName>
    <definedName name="ggg" localSheetId="7" hidden="1">{#N/A,#N/A,FALSE,"OPEN";#N/A,#N/A,FALSE,"PENDING";#N/A,#N/A,FALSE,"CLOSED"}</definedName>
    <definedName name="ggg" hidden="1">{#N/A,#N/A,FALSE,"OPEN";#N/A,#N/A,FALSE,"PENDING";#N/A,#N/A,FALSE,"CLOSED"}</definedName>
    <definedName name="GGGG" localSheetId="2" hidden="1">{#N/A,#N/A,FALSE,"OPEN";#N/A,#N/A,FALSE,"PENDING";#N/A,#N/A,FALSE,"CLOSED"}</definedName>
    <definedName name="GGGG" localSheetId="4" hidden="1">{#N/A,#N/A,FALSE,"OPEN";#N/A,#N/A,FALSE,"PENDING";#N/A,#N/A,FALSE,"CLOSED"}</definedName>
    <definedName name="GGGG" localSheetId="1" hidden="1">{#N/A,#N/A,FALSE,"OPEN";#N/A,#N/A,FALSE,"PENDING";#N/A,#N/A,FALSE,"CLOSED"}</definedName>
    <definedName name="GGGG" localSheetId="3" hidden="1">{#N/A,#N/A,FALSE,"OPEN";#N/A,#N/A,FALSE,"PENDING";#N/A,#N/A,FALSE,"CLOSED"}</definedName>
    <definedName name="GGGG" localSheetId="7" hidden="1">{#N/A,#N/A,FALSE,"OPEN";#N/A,#N/A,FALSE,"PENDING";#N/A,#N/A,FALSE,"CLOSED"}</definedName>
    <definedName name="GGGG" hidden="1">{#N/A,#N/A,FALSE,"OPEN";#N/A,#N/A,FALSE,"PENDING";#N/A,#N/A,FALSE,"CLOSED"}</definedName>
    <definedName name="go" localSheetId="2" hidden="1">{#N/A,#N/A,FALSE,"OPEN";#N/A,#N/A,FALSE,"PENDING";#N/A,#N/A,FALSE,"CLOSED"}</definedName>
    <definedName name="go" localSheetId="4" hidden="1">{#N/A,#N/A,FALSE,"OPEN";#N/A,#N/A,FALSE,"PENDING";#N/A,#N/A,FALSE,"CLOSED"}</definedName>
    <definedName name="go" localSheetId="1" hidden="1">{#N/A,#N/A,FALSE,"OPEN";#N/A,#N/A,FALSE,"PENDING";#N/A,#N/A,FALSE,"CLOSED"}</definedName>
    <definedName name="go" localSheetId="3" hidden="1">{#N/A,#N/A,FALSE,"OPEN";#N/A,#N/A,FALSE,"PENDING";#N/A,#N/A,FALSE,"CLOSED"}</definedName>
    <definedName name="go" localSheetId="7" hidden="1">{#N/A,#N/A,FALSE,"OPEN";#N/A,#N/A,FALSE,"PENDING";#N/A,#N/A,FALSE,"CLOSED"}</definedName>
    <definedName name="go" hidden="1">{#N/A,#N/A,FALSE,"OPEN";#N/A,#N/A,FALSE,"PENDING";#N/A,#N/A,FALSE,"CLOSED"}</definedName>
    <definedName name="GRD">'[8]CROSS RATES'!#REF!</definedName>
    <definedName name="gsdfaga"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aga"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aga"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aga"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aga"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ag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ga"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ga"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ga"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ga"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ga"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g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fgfs" localSheetId="2" hidden="1">{"rf19",#N/A,FALSE,"RF19";"rf20",#N/A,FALSE,"RF20";"rf20a",#N/A,FALSE,"RF20A";"rf21",#N/A,FALSE,"RF21";"rf21a",#N/A,FALSE,"RF21A";"rf21b",#N/A,FALSE,"RF21B";"rf22",#N/A,FALSE,"RF22";"rf22a",#N/A,FALSE,"RF22A";"rf22b",#N/A,FALSE,"RF22B"}</definedName>
    <definedName name="gsfgfs" localSheetId="4" hidden="1">{"rf19",#N/A,FALSE,"RF19";"rf20",#N/A,FALSE,"RF20";"rf20a",#N/A,FALSE,"RF20A";"rf21",#N/A,FALSE,"RF21";"rf21a",#N/A,FALSE,"RF21A";"rf21b",#N/A,FALSE,"RF21B";"rf22",#N/A,FALSE,"RF22";"rf22a",#N/A,FALSE,"RF22A";"rf22b",#N/A,FALSE,"RF22B"}</definedName>
    <definedName name="gsfgfs" localSheetId="1" hidden="1">{"rf19",#N/A,FALSE,"RF19";"rf20",#N/A,FALSE,"RF20";"rf20a",#N/A,FALSE,"RF20A";"rf21",#N/A,FALSE,"RF21";"rf21a",#N/A,FALSE,"RF21A";"rf21b",#N/A,FALSE,"RF21B";"rf22",#N/A,FALSE,"RF22";"rf22a",#N/A,FALSE,"RF22A";"rf22b",#N/A,FALSE,"RF22B"}</definedName>
    <definedName name="gsfgfs" localSheetId="3" hidden="1">{"rf19",#N/A,FALSE,"RF19";"rf20",#N/A,FALSE,"RF20";"rf20a",#N/A,FALSE,"RF20A";"rf21",#N/A,FALSE,"RF21";"rf21a",#N/A,FALSE,"RF21A";"rf21b",#N/A,FALSE,"RF21B";"rf22",#N/A,FALSE,"RF22";"rf22a",#N/A,FALSE,"RF22A";"rf22b",#N/A,FALSE,"RF22B"}</definedName>
    <definedName name="gsfgfs" localSheetId="7" hidden="1">{"rf19",#N/A,FALSE,"RF19";"rf20",#N/A,FALSE,"RF20";"rf20a",#N/A,FALSE,"RF20A";"rf21",#N/A,FALSE,"RF21";"rf21a",#N/A,FALSE,"RF21A";"rf21b",#N/A,FALSE,"RF21B";"rf22",#N/A,FALSE,"RF22";"rf22a",#N/A,FALSE,"RF22A";"rf22b",#N/A,FALSE,"RF22B"}</definedName>
    <definedName name="gsfgfs" hidden="1">{"rf19",#N/A,FALSE,"RF19";"rf20",#N/A,FALSE,"RF20";"rf20a",#N/A,FALSE,"RF20A";"rf21",#N/A,FALSE,"RF21";"rf21a",#N/A,FALSE,"RF21A";"rf21b",#N/A,FALSE,"RF21B";"rf22",#N/A,FALSE,"RF22";"rf22a",#N/A,FALSE,"RF22A";"rf22b",#N/A,FALSE,"RF22B"}</definedName>
    <definedName name="gvy" localSheetId="2" hidden="1">{#N/A,#N/A,FALSE,"OPEN";#N/A,#N/A,FALSE,"PENDING";#N/A,#N/A,FALSE,"CLOSED"}</definedName>
    <definedName name="gvy" localSheetId="4" hidden="1">{#N/A,#N/A,FALSE,"OPEN";#N/A,#N/A,FALSE,"PENDING";#N/A,#N/A,FALSE,"CLOSED"}</definedName>
    <definedName name="gvy" localSheetId="1" hidden="1">{#N/A,#N/A,FALSE,"OPEN";#N/A,#N/A,FALSE,"PENDING";#N/A,#N/A,FALSE,"CLOSED"}</definedName>
    <definedName name="gvy" localSheetId="3" hidden="1">{#N/A,#N/A,FALSE,"OPEN";#N/A,#N/A,FALSE,"PENDING";#N/A,#N/A,FALSE,"CLOSED"}</definedName>
    <definedName name="gvy" localSheetId="7" hidden="1">{#N/A,#N/A,FALSE,"OPEN";#N/A,#N/A,FALSE,"PENDING";#N/A,#N/A,FALSE,"CLOSED"}</definedName>
    <definedName name="gvy" hidden="1">{#N/A,#N/A,FALSE,"OPEN";#N/A,#N/A,FALSE,"PENDING";#N/A,#N/A,FALSE,"CLOSED"}</definedName>
    <definedName name="HiddenRows" hidden="1">'[10]#REF'!$A$35:$A$35</definedName>
    <definedName name="hnonioe" localSheetId="2" hidden="1">{#N/A,#N/A,FALSE,"OPEN";#N/A,#N/A,FALSE,"PENDING";#N/A,#N/A,FALSE,"CLOSED"}</definedName>
    <definedName name="hnonioe" localSheetId="4" hidden="1">{#N/A,#N/A,FALSE,"OPEN";#N/A,#N/A,FALSE,"PENDING";#N/A,#N/A,FALSE,"CLOSED"}</definedName>
    <definedName name="hnonioe" localSheetId="1" hidden="1">{#N/A,#N/A,FALSE,"OPEN";#N/A,#N/A,FALSE,"PENDING";#N/A,#N/A,FALSE,"CLOSED"}</definedName>
    <definedName name="hnonioe" localSheetId="3" hidden="1">{#N/A,#N/A,FALSE,"OPEN";#N/A,#N/A,FALSE,"PENDING";#N/A,#N/A,FALSE,"CLOSED"}</definedName>
    <definedName name="hnonioe" localSheetId="7" hidden="1">{#N/A,#N/A,FALSE,"OPEN";#N/A,#N/A,FALSE,"PENDING";#N/A,#N/A,FALSE,"CLOSED"}</definedName>
    <definedName name="hnonioe" hidden="1">{#N/A,#N/A,FALSE,"OPEN";#N/A,#N/A,FALSE,"PENDING";#N/A,#N/A,FALSE,"CLOSED"}</definedName>
    <definedName name="HTML_CodePage" hidden="1">1252</definedName>
    <definedName name="HTML_Control" localSheetId="2" hidden="1">{"'Plant Summary_Prod'!$A$4:$AG$74"}</definedName>
    <definedName name="HTML_Control" localSheetId="4" hidden="1">{"'Plant Summary_Prod'!$A$4:$AG$74"}</definedName>
    <definedName name="HTML_Control" localSheetId="1" hidden="1">{"'Plant Summary_Prod'!$A$4:$AG$74"}</definedName>
    <definedName name="HTML_Control" localSheetId="3" hidden="1">{"'Plant Summary_Prod'!$A$4:$AG$74"}</definedName>
    <definedName name="HTML_Control" localSheetId="7" hidden="1">{"'Plant Summary_Prod'!$A$4:$AG$74"}</definedName>
    <definedName name="HTML_Control" hidden="1">{"'Plant Summary_Prod'!$A$4:$AG$74"}</definedName>
    <definedName name="HTML_Description" hidden="1">""</definedName>
    <definedName name="HTML_Email" hidden="1">""</definedName>
    <definedName name="HTML_Header" hidden="1">"Plant Summary_Prod"</definedName>
    <definedName name="HTML_LastUpdate" hidden="1">"1/17/00"</definedName>
    <definedName name="HTML_LineAfter" hidden="1">FALSE</definedName>
    <definedName name="HTML_LineBefore" hidden="1">FALSE</definedName>
    <definedName name="HTML_Name" hidden="1">"Robert W. McCurdy"</definedName>
    <definedName name="HTML_OBDlg2" hidden="1">TRUE</definedName>
    <definedName name="HTML_OBDlg4" hidden="1">TRUE</definedName>
    <definedName name="HTML_OS" hidden="1">0</definedName>
    <definedName name="HTML_PathFile" hidden="1">"C:\DATA\PRDPROJ\Plant_Summary.htm"</definedName>
    <definedName name="HTML_Title" hidden="1">"Goals994"</definedName>
    <definedName name="IBP">[11]IBP!$1:$1048576</definedName>
    <definedName name="IEP" localSheetId="2">'[8]CROSS RATES'!#REF!</definedName>
    <definedName name="IEP" localSheetId="4">'[8]CROSS RATES'!#REF!</definedName>
    <definedName name="IEP" localSheetId="1">'[8]CROSS RATES'!#REF!</definedName>
    <definedName name="IEP" localSheetId="3">'[8]CROSS RATES'!#REF!</definedName>
    <definedName name="IEP" localSheetId="7">'[8]CROSS RATES'!#REF!</definedName>
    <definedName name="IEP">'[8]CROSS RATES'!#REF!</definedName>
    <definedName name="ILT"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ILT"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ILT"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ILT"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ILT"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ILT"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240.8027199074</definedName>
    <definedName name="IQ_NTM" hidden="1">6000</definedName>
    <definedName name="IQ_TODAY" hidden="1">0</definedName>
    <definedName name="IQ_WEEK" hidden="1">50000</definedName>
    <definedName name="IQ_YTD" hidden="1">3000</definedName>
    <definedName name="ITL" localSheetId="2">'[8]CROSS RATES'!#REF!</definedName>
    <definedName name="ITL" localSheetId="4">'[8]CROSS RATES'!#REF!</definedName>
    <definedName name="ITL" localSheetId="1">'[8]CROSS RATES'!#REF!</definedName>
    <definedName name="ITL" localSheetId="3">'[8]CROSS RATES'!#REF!</definedName>
    <definedName name="ITL" localSheetId="7">'[8]CROSS RATES'!#REF!</definedName>
    <definedName name="ITL">'[8]CROSS RATES'!#REF!</definedName>
    <definedName name="iu"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iu"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iu"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iu"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iu"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iu"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j"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j"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j"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j"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j"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j"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JEM" localSheetId="2" hidden="1">{#N/A,#N/A,FALSE,"OPEN";#N/A,#N/A,FALSE,"PENDING";#N/A,#N/A,FALSE,"CLOSED"}</definedName>
    <definedName name="JEM" localSheetId="4" hidden="1">{#N/A,#N/A,FALSE,"OPEN";#N/A,#N/A,FALSE,"PENDING";#N/A,#N/A,FALSE,"CLOSED"}</definedName>
    <definedName name="JEM" localSheetId="1" hidden="1">{#N/A,#N/A,FALSE,"OPEN";#N/A,#N/A,FALSE,"PENDING";#N/A,#N/A,FALSE,"CLOSED"}</definedName>
    <definedName name="JEM" localSheetId="3" hidden="1">{#N/A,#N/A,FALSE,"OPEN";#N/A,#N/A,FALSE,"PENDING";#N/A,#N/A,FALSE,"CLOSED"}</definedName>
    <definedName name="JEM" localSheetId="7" hidden="1">{#N/A,#N/A,FALSE,"OPEN";#N/A,#N/A,FALSE,"PENDING";#N/A,#N/A,FALSE,"CLOSED"}</definedName>
    <definedName name="JEM" hidden="1">{#N/A,#N/A,FALSE,"OPEN";#N/A,#N/A,FALSE,"PENDING";#N/A,#N/A,FALSE,"CLOSED"}</definedName>
    <definedName name="Jim" localSheetId="2" hidden="1">{#N/A,#N/A,FALSE,"L&amp;M Performance";#N/A,#N/A,FALSE,"Brand Performance";#N/A,#N/A,FALSE,"Marlboro Performance"}</definedName>
    <definedName name="Jim" localSheetId="4" hidden="1">{#N/A,#N/A,FALSE,"L&amp;M Performance";#N/A,#N/A,FALSE,"Brand Performance";#N/A,#N/A,FALSE,"Marlboro Performance"}</definedName>
    <definedName name="Jim" localSheetId="1" hidden="1">{#N/A,#N/A,FALSE,"L&amp;M Performance";#N/A,#N/A,FALSE,"Brand Performance";#N/A,#N/A,FALSE,"Marlboro Performance"}</definedName>
    <definedName name="Jim" localSheetId="3" hidden="1">{#N/A,#N/A,FALSE,"L&amp;M Performance";#N/A,#N/A,FALSE,"Brand Performance";#N/A,#N/A,FALSE,"Marlboro Performance"}</definedName>
    <definedName name="Jim" localSheetId="7" hidden="1">{#N/A,#N/A,FALSE,"L&amp;M Performance";#N/A,#N/A,FALSE,"Brand Performance";#N/A,#N/A,FALSE,"Marlboro Performance"}</definedName>
    <definedName name="Jim" hidden="1">{#N/A,#N/A,FALSE,"L&amp;M Performance";#N/A,#N/A,FALSE,"Brand Performance";#N/A,#N/A,FALSE,"Marlboro Performance"}</definedName>
    <definedName name="jimmy" localSheetId="2" hidden="1">{#N/A,#N/A,FALSE,"L&amp;M Performance";#N/A,#N/A,FALSE,"Brand Performance";#N/A,#N/A,FALSE,"Marlboro Performance"}</definedName>
    <definedName name="jimmy" localSheetId="4" hidden="1">{#N/A,#N/A,FALSE,"L&amp;M Performance";#N/A,#N/A,FALSE,"Brand Performance";#N/A,#N/A,FALSE,"Marlboro Performance"}</definedName>
    <definedName name="jimmy" localSheetId="1" hidden="1">{#N/A,#N/A,FALSE,"L&amp;M Performance";#N/A,#N/A,FALSE,"Brand Performance";#N/A,#N/A,FALSE,"Marlboro Performance"}</definedName>
    <definedName name="jimmy" localSheetId="3" hidden="1">{#N/A,#N/A,FALSE,"L&amp;M Performance";#N/A,#N/A,FALSE,"Brand Performance";#N/A,#N/A,FALSE,"Marlboro Performance"}</definedName>
    <definedName name="jimmy" localSheetId="7" hidden="1">{#N/A,#N/A,FALSE,"L&amp;M Performance";#N/A,#N/A,FALSE,"Brand Performance";#N/A,#N/A,FALSE,"Marlboro Performance"}</definedName>
    <definedName name="jimmy" hidden="1">{#N/A,#N/A,FALSE,"L&amp;M Performance";#N/A,#N/A,FALSE,"Brand Performance";#N/A,#N/A,FALSE,"Marlboro Performance"}</definedName>
    <definedName name="JJ" localSheetId="2" hidden="1">{#N/A,#N/A,FALSE,"OPEN";#N/A,#N/A,FALSE,"PENDING";#N/A,#N/A,FALSE,"CLOSED"}</definedName>
    <definedName name="JJ" localSheetId="4" hidden="1">{#N/A,#N/A,FALSE,"OPEN";#N/A,#N/A,FALSE,"PENDING";#N/A,#N/A,FALSE,"CLOSED"}</definedName>
    <definedName name="JJ" localSheetId="1" hidden="1">{#N/A,#N/A,FALSE,"OPEN";#N/A,#N/A,FALSE,"PENDING";#N/A,#N/A,FALSE,"CLOSED"}</definedName>
    <definedName name="JJ" localSheetId="3" hidden="1">{#N/A,#N/A,FALSE,"OPEN";#N/A,#N/A,FALSE,"PENDING";#N/A,#N/A,FALSE,"CLOSED"}</definedName>
    <definedName name="JJ" localSheetId="7" hidden="1">{#N/A,#N/A,FALSE,"OPEN";#N/A,#N/A,FALSE,"PENDING";#N/A,#N/A,FALSE,"CLOSED"}</definedName>
    <definedName name="JJ" hidden="1">{#N/A,#N/A,FALSE,"OPEN";#N/A,#N/A,FALSE,"PENDING";#N/A,#N/A,FALSE,"CLOSED"}</definedName>
    <definedName name="jjm" localSheetId="2" hidden="1">{#N/A,#N/A,FALSE,"OPEN";#N/A,#N/A,FALSE,"PENDING";#N/A,#N/A,FALSE,"CLOSED"}</definedName>
    <definedName name="jjm" localSheetId="4" hidden="1">{#N/A,#N/A,FALSE,"OPEN";#N/A,#N/A,FALSE,"PENDING";#N/A,#N/A,FALSE,"CLOSED"}</definedName>
    <definedName name="jjm" localSheetId="1" hidden="1">{#N/A,#N/A,FALSE,"OPEN";#N/A,#N/A,FALSE,"PENDING";#N/A,#N/A,FALSE,"CLOSED"}</definedName>
    <definedName name="jjm" localSheetId="3" hidden="1">{#N/A,#N/A,FALSE,"OPEN";#N/A,#N/A,FALSE,"PENDING";#N/A,#N/A,FALSE,"CLOSED"}</definedName>
    <definedName name="jjm" localSheetId="7" hidden="1">{#N/A,#N/A,FALSE,"OPEN";#N/A,#N/A,FALSE,"PENDING";#N/A,#N/A,FALSE,"CLOSED"}</definedName>
    <definedName name="jjm" hidden="1">{#N/A,#N/A,FALSE,"OPEN";#N/A,#N/A,FALSE,"PENDING";#N/A,#N/A,FALSE,"CLOSED"}</definedName>
    <definedName name="JLB" localSheetId="2" hidden="1">{#N/A,#N/A,FALSE,"OPEN";#N/A,#N/A,FALSE,"PENDING";#N/A,#N/A,FALSE,"CLOSED"}</definedName>
    <definedName name="JLB" localSheetId="4" hidden="1">{#N/A,#N/A,FALSE,"OPEN";#N/A,#N/A,FALSE,"PENDING";#N/A,#N/A,FALSE,"CLOSED"}</definedName>
    <definedName name="JLB" localSheetId="1" hidden="1">{#N/A,#N/A,FALSE,"OPEN";#N/A,#N/A,FALSE,"PENDING";#N/A,#N/A,FALSE,"CLOSED"}</definedName>
    <definedName name="JLB" localSheetId="3" hidden="1">{#N/A,#N/A,FALSE,"OPEN";#N/A,#N/A,FALSE,"PENDING";#N/A,#N/A,FALSE,"CLOSED"}</definedName>
    <definedName name="JLB" localSheetId="7" hidden="1">{#N/A,#N/A,FALSE,"OPEN";#N/A,#N/A,FALSE,"PENDING";#N/A,#N/A,FALSE,"CLOSED"}</definedName>
    <definedName name="JLB" hidden="1">{#N/A,#N/A,FALSE,"OPEN";#N/A,#N/A,FALSE,"PENDING";#N/A,#N/A,FALSE,"CLOSED"}</definedName>
    <definedName name="js" localSheetId="2">#REF!</definedName>
    <definedName name="js" localSheetId="4">#REF!</definedName>
    <definedName name="js" localSheetId="1">#REF!</definedName>
    <definedName name="js" localSheetId="3">#REF!</definedName>
    <definedName name="js" localSheetId="7">#REF!</definedName>
    <definedName name="js">#REF!</definedName>
    <definedName name="Juan" localSheetId="2" hidden="1">{#N/A,#N/A,FALSE,"L&amp;M Performance";#N/A,#N/A,FALSE,"Brand Performance";#N/A,#N/A,FALSE,"Marlboro Performance"}</definedName>
    <definedName name="Juan" localSheetId="4" hidden="1">{#N/A,#N/A,FALSE,"L&amp;M Performance";#N/A,#N/A,FALSE,"Brand Performance";#N/A,#N/A,FALSE,"Marlboro Performance"}</definedName>
    <definedName name="Juan" localSheetId="1" hidden="1">{#N/A,#N/A,FALSE,"L&amp;M Performance";#N/A,#N/A,FALSE,"Brand Performance";#N/A,#N/A,FALSE,"Marlboro Performance"}</definedName>
    <definedName name="Juan" localSheetId="3" hidden="1">{#N/A,#N/A,FALSE,"L&amp;M Performance";#N/A,#N/A,FALSE,"Brand Performance";#N/A,#N/A,FALSE,"Marlboro Performance"}</definedName>
    <definedName name="Juan" localSheetId="7" hidden="1">{#N/A,#N/A,FALSE,"L&amp;M Performance";#N/A,#N/A,FALSE,"Brand Performance";#N/A,#N/A,FALSE,"Marlboro Performance"}</definedName>
    <definedName name="Juan" hidden="1">{#N/A,#N/A,FALSE,"L&amp;M Performance";#N/A,#N/A,FALSE,"Brand Performance";#N/A,#N/A,FALSE,"Marlboro Performance"}</definedName>
    <definedName name="jumanji1" localSheetId="2">#REF!</definedName>
    <definedName name="jumanji1" localSheetId="4">#REF!</definedName>
    <definedName name="jumanji1" localSheetId="1">#REF!</definedName>
    <definedName name="jumanji1" localSheetId="3">#REF!</definedName>
    <definedName name="jumanji1" localSheetId="7">#REF!</definedName>
    <definedName name="jumanji1">#REF!</definedName>
    <definedName name="jumanji2" localSheetId="2">#REF!</definedName>
    <definedName name="jumanji2" localSheetId="4">#REF!</definedName>
    <definedName name="jumanji2" localSheetId="1">#REF!</definedName>
    <definedName name="jumanji2" localSheetId="3">#REF!</definedName>
    <definedName name="jumanji2" localSheetId="7">#REF!</definedName>
    <definedName name="jumanji2">#REF!</definedName>
    <definedName name="k" localSheetId="2" hidden="1">#REF!</definedName>
    <definedName name="k" localSheetId="4" hidden="1">#REF!</definedName>
    <definedName name="k" localSheetId="1" hidden="1">#REF!</definedName>
    <definedName name="k" localSheetId="3" hidden="1">#REF!</definedName>
    <definedName name="k" localSheetId="7" hidden="1">#REF!</definedName>
    <definedName name="k" hidden="1">#REF!</definedName>
    <definedName name="kl"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kl"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kl"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kl"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kl"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kl"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klj" localSheetId="2" hidden="1">{#N/A,#N/A,FALSE,"OPEN";#N/A,#N/A,FALSE,"PENDING";#N/A,#N/A,FALSE,"CLOSED"}</definedName>
    <definedName name="klj" localSheetId="4" hidden="1">{#N/A,#N/A,FALSE,"OPEN";#N/A,#N/A,FALSE,"PENDING";#N/A,#N/A,FALSE,"CLOSED"}</definedName>
    <definedName name="klj" localSheetId="1" hidden="1">{#N/A,#N/A,FALSE,"OPEN";#N/A,#N/A,FALSE,"PENDING";#N/A,#N/A,FALSE,"CLOSED"}</definedName>
    <definedName name="klj" localSheetId="3" hidden="1">{#N/A,#N/A,FALSE,"OPEN";#N/A,#N/A,FALSE,"PENDING";#N/A,#N/A,FALSE,"CLOSED"}</definedName>
    <definedName name="klj" localSheetId="7" hidden="1">{#N/A,#N/A,FALSE,"OPEN";#N/A,#N/A,FALSE,"PENDING";#N/A,#N/A,FALSE,"CLOSED"}</definedName>
    <definedName name="klj" hidden="1">{#N/A,#N/A,FALSE,"OPEN";#N/A,#N/A,FALSE,"PENDING";#N/A,#N/A,FALSE,"CLOSED"}</definedName>
    <definedName name="klk" localSheetId="2" hidden="1">{"rf19",#N/A,FALSE,"RF19";"rf20",#N/A,FALSE,"RF20";"rf20a",#N/A,FALSE,"RF20A";"rf21",#N/A,FALSE,"RF21";"rf21a",#N/A,FALSE,"RF21A";"rf21b",#N/A,FALSE,"RF21B";"rf22",#N/A,FALSE,"RF22";"rf22a",#N/A,FALSE,"RF22A";"rf22b",#N/A,FALSE,"RF22B"}</definedName>
    <definedName name="klk" localSheetId="4" hidden="1">{"rf19",#N/A,FALSE,"RF19";"rf20",#N/A,FALSE,"RF20";"rf20a",#N/A,FALSE,"RF20A";"rf21",#N/A,FALSE,"RF21";"rf21a",#N/A,FALSE,"RF21A";"rf21b",#N/A,FALSE,"RF21B";"rf22",#N/A,FALSE,"RF22";"rf22a",#N/A,FALSE,"RF22A";"rf22b",#N/A,FALSE,"RF22B"}</definedName>
    <definedName name="klk" localSheetId="1" hidden="1">{"rf19",#N/A,FALSE,"RF19";"rf20",#N/A,FALSE,"RF20";"rf20a",#N/A,FALSE,"RF20A";"rf21",#N/A,FALSE,"RF21";"rf21a",#N/A,FALSE,"RF21A";"rf21b",#N/A,FALSE,"RF21B";"rf22",#N/A,FALSE,"RF22";"rf22a",#N/A,FALSE,"RF22A";"rf22b",#N/A,FALSE,"RF22B"}</definedName>
    <definedName name="klk" localSheetId="3" hidden="1">{"rf19",#N/A,FALSE,"RF19";"rf20",#N/A,FALSE,"RF20";"rf20a",#N/A,FALSE,"RF20A";"rf21",#N/A,FALSE,"RF21";"rf21a",#N/A,FALSE,"RF21A";"rf21b",#N/A,FALSE,"RF21B";"rf22",#N/A,FALSE,"RF22";"rf22a",#N/A,FALSE,"RF22A";"rf22b",#N/A,FALSE,"RF22B"}</definedName>
    <definedName name="klk" localSheetId="7" hidden="1">{"rf19",#N/A,FALSE,"RF19";"rf20",#N/A,FALSE,"RF20";"rf20a",#N/A,FALSE,"RF20A";"rf21",#N/A,FALSE,"RF21";"rf21a",#N/A,FALSE,"RF21A";"rf21b",#N/A,FALSE,"RF21B";"rf22",#N/A,FALSE,"RF22";"rf22a",#N/A,FALSE,"RF22A";"rf22b",#N/A,FALSE,"RF22B"}</definedName>
    <definedName name="klk" hidden="1">{"rf19",#N/A,FALSE,"RF19";"rf20",#N/A,FALSE,"RF20";"rf20a",#N/A,FALSE,"RF20A";"rf21",#N/A,FALSE,"RF21";"rf21a",#N/A,FALSE,"RF21A";"rf21b",#N/A,FALSE,"RF21B";"rf22",#N/A,FALSE,"RF22";"rf22a",#N/A,FALSE,"RF22A";"rf22b",#N/A,FALSE,"RF22B"}</definedName>
    <definedName name="ks"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ks"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ks"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ks"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ks"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k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lj" localSheetId="2" hidden="1">{#N/A,#N/A,FALSE,"OPEN";#N/A,#N/A,FALSE,"PENDING";#N/A,#N/A,FALSE,"CLOSED"}</definedName>
    <definedName name="lj" localSheetId="4" hidden="1">{#N/A,#N/A,FALSE,"OPEN";#N/A,#N/A,FALSE,"PENDING";#N/A,#N/A,FALSE,"CLOSED"}</definedName>
    <definedName name="lj" localSheetId="1" hidden="1">{#N/A,#N/A,FALSE,"OPEN";#N/A,#N/A,FALSE,"PENDING";#N/A,#N/A,FALSE,"CLOSED"}</definedName>
    <definedName name="lj" localSheetId="3" hidden="1">{#N/A,#N/A,FALSE,"OPEN";#N/A,#N/A,FALSE,"PENDING";#N/A,#N/A,FALSE,"CLOSED"}</definedName>
    <definedName name="lj" localSheetId="7" hidden="1">{#N/A,#N/A,FALSE,"OPEN";#N/A,#N/A,FALSE,"PENDING";#N/A,#N/A,FALSE,"CLOSED"}</definedName>
    <definedName name="lj" hidden="1">{#N/A,#N/A,FALSE,"OPEN";#N/A,#N/A,FALSE,"PENDING";#N/A,#N/A,FALSE,"CLOSED"}</definedName>
    <definedName name="lk"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lk"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lk"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lk"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lk"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lk"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lkj" localSheetId="2" hidden="1">{#N/A,#N/A,FALSE,"OPEN";#N/A,#N/A,FALSE,"PENDING";#N/A,#N/A,FALSE,"CLOSED"}</definedName>
    <definedName name="lkj" localSheetId="4" hidden="1">{#N/A,#N/A,FALSE,"OPEN";#N/A,#N/A,FALSE,"PENDING";#N/A,#N/A,FALSE,"CLOSED"}</definedName>
    <definedName name="lkj" localSheetId="1" hidden="1">{#N/A,#N/A,FALSE,"OPEN";#N/A,#N/A,FALSE,"PENDING";#N/A,#N/A,FALSE,"CLOSED"}</definedName>
    <definedName name="lkj" localSheetId="3" hidden="1">{#N/A,#N/A,FALSE,"OPEN";#N/A,#N/A,FALSE,"PENDING";#N/A,#N/A,FALSE,"CLOSED"}</definedName>
    <definedName name="lkj" localSheetId="7" hidden="1">{#N/A,#N/A,FALSE,"OPEN";#N/A,#N/A,FALSE,"PENDING";#N/A,#N/A,FALSE,"CLOSED"}</definedName>
    <definedName name="lkj" hidden="1">{#N/A,#N/A,FALSE,"OPEN";#N/A,#N/A,FALSE,"PENDING";#N/A,#N/A,FALSE,"CLOSED"}</definedName>
    <definedName name="ll" localSheetId="2" hidden="1">{"rf19",#N/A,FALSE,"RF19";"rf20",#N/A,FALSE,"RF20";"rf20a",#N/A,FALSE,"RF20A";"rf21",#N/A,FALSE,"RF21";"rf21a",#N/A,FALSE,"RF21A";"rf21b",#N/A,FALSE,"RF21B";"rf22",#N/A,FALSE,"RF22";"rf22a",#N/A,FALSE,"RF22A";"rf22b",#N/A,FALSE,"RF22B"}</definedName>
    <definedName name="ll" localSheetId="4" hidden="1">{"rf19",#N/A,FALSE,"RF19";"rf20",#N/A,FALSE,"RF20";"rf20a",#N/A,FALSE,"RF20A";"rf21",#N/A,FALSE,"RF21";"rf21a",#N/A,FALSE,"RF21A";"rf21b",#N/A,FALSE,"RF21B";"rf22",#N/A,FALSE,"RF22";"rf22a",#N/A,FALSE,"RF22A";"rf22b",#N/A,FALSE,"RF22B"}</definedName>
    <definedName name="ll" localSheetId="1" hidden="1">{"rf19",#N/A,FALSE,"RF19";"rf20",#N/A,FALSE,"RF20";"rf20a",#N/A,FALSE,"RF20A";"rf21",#N/A,FALSE,"RF21";"rf21a",#N/A,FALSE,"RF21A";"rf21b",#N/A,FALSE,"RF21B";"rf22",#N/A,FALSE,"RF22";"rf22a",#N/A,FALSE,"RF22A";"rf22b",#N/A,FALSE,"RF22B"}</definedName>
    <definedName name="ll" localSheetId="3" hidden="1">{"rf19",#N/A,FALSE,"RF19";"rf20",#N/A,FALSE,"RF20";"rf20a",#N/A,FALSE,"RF20A";"rf21",#N/A,FALSE,"RF21";"rf21a",#N/A,FALSE,"RF21A";"rf21b",#N/A,FALSE,"RF21B";"rf22",#N/A,FALSE,"RF22";"rf22a",#N/A,FALSE,"RF22A";"rf22b",#N/A,FALSE,"RF22B"}</definedName>
    <definedName name="ll" localSheetId="7" hidden="1">{"rf19",#N/A,FALSE,"RF19";"rf20",#N/A,FALSE,"RF20";"rf20a",#N/A,FALSE,"RF20A";"rf21",#N/A,FALSE,"RF21";"rf21a",#N/A,FALSE,"RF21A";"rf21b",#N/A,FALSE,"RF21B";"rf22",#N/A,FALSE,"RF22";"rf22a",#N/A,FALSE,"RF22A";"rf22b",#N/A,FALSE,"RF22B"}</definedName>
    <definedName name="ll" hidden="1">{"rf19",#N/A,FALSE,"RF19";"rf20",#N/A,FALSE,"RF20";"rf20a",#N/A,FALSE,"RF20A";"rf21",#N/A,FALSE,"RF21";"rf21a",#N/A,FALSE,"RF21A";"rf21b",#N/A,FALSE,"RF21B";"rf22",#N/A,FALSE,"RF22";"rf22a",#N/A,FALSE,"RF22A";"rf22b",#N/A,FALSE,"RF22B"}</definedName>
    <definedName name="lo"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lo"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lo"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lo"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lo"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lo"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 localSheetId="2" hidden="1">{#N/A,#N/A,FALSE,"OPEN";#N/A,#N/A,FALSE,"PENDING";#N/A,#N/A,FALSE,"CLOSED"}</definedName>
    <definedName name="m" localSheetId="4" hidden="1">{#N/A,#N/A,FALSE,"OPEN";#N/A,#N/A,FALSE,"PENDING";#N/A,#N/A,FALSE,"CLOSED"}</definedName>
    <definedName name="m" localSheetId="1" hidden="1">{#N/A,#N/A,FALSE,"OPEN";#N/A,#N/A,FALSE,"PENDING";#N/A,#N/A,FALSE,"CLOSED"}</definedName>
    <definedName name="m" localSheetId="3" hidden="1">{#N/A,#N/A,FALSE,"OPEN";#N/A,#N/A,FALSE,"PENDING";#N/A,#N/A,FALSE,"CLOSED"}</definedName>
    <definedName name="m" localSheetId="7" hidden="1">{#N/A,#N/A,FALSE,"OPEN";#N/A,#N/A,FALSE,"PENDING";#N/A,#N/A,FALSE,"CLOSED"}</definedName>
    <definedName name="m" hidden="1">{#N/A,#N/A,FALSE,"OPEN";#N/A,#N/A,FALSE,"PENDING";#N/A,#N/A,FALSE,"CLOSED"}</definedName>
    <definedName name="ma"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a"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a"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a"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a"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ar" localSheetId="2" hidden="1">{#N/A,#N/A,FALSE,"L&amp;M Performance";#N/A,#N/A,FALSE,"Brand Performance";#N/A,#N/A,FALSE,"Marlboro Performance"}</definedName>
    <definedName name="mar" localSheetId="4" hidden="1">{#N/A,#N/A,FALSE,"L&amp;M Performance";#N/A,#N/A,FALSE,"Brand Performance";#N/A,#N/A,FALSE,"Marlboro Performance"}</definedName>
    <definedName name="mar" localSheetId="1" hidden="1">{#N/A,#N/A,FALSE,"L&amp;M Performance";#N/A,#N/A,FALSE,"Brand Performance";#N/A,#N/A,FALSE,"Marlboro Performance"}</definedName>
    <definedName name="mar" localSheetId="3" hidden="1">{#N/A,#N/A,FALSE,"L&amp;M Performance";#N/A,#N/A,FALSE,"Brand Performance";#N/A,#N/A,FALSE,"Marlboro Performance"}</definedName>
    <definedName name="mar" localSheetId="7" hidden="1">{#N/A,#N/A,FALSE,"L&amp;M Performance";#N/A,#N/A,FALSE,"Brand Performance";#N/A,#N/A,FALSE,"Marlboro Performance"}</definedName>
    <definedName name="mar" hidden="1">{#N/A,#N/A,FALSE,"L&amp;M Performance";#N/A,#N/A,FALSE,"Brand Performance";#N/A,#N/A,FALSE,"Marlboro Performance"}</definedName>
    <definedName name="Master" localSheetId="2" hidden="1">{#N/A,#N/A,FALSE,"Assumptions";#N/A,#N/A,FALSE,"1996 P&amp;L SCO (lb)";#N/A,#N/A,FALSE,"ONG P&amp;L SCO (LB)"}</definedName>
    <definedName name="Master" localSheetId="4" hidden="1">{#N/A,#N/A,FALSE,"Assumptions";#N/A,#N/A,FALSE,"1996 P&amp;L SCO (lb)";#N/A,#N/A,FALSE,"ONG P&amp;L SCO (LB)"}</definedName>
    <definedName name="Master" localSheetId="1" hidden="1">{#N/A,#N/A,FALSE,"Assumptions";#N/A,#N/A,FALSE,"1996 P&amp;L SCO (lb)";#N/A,#N/A,FALSE,"ONG P&amp;L SCO (LB)"}</definedName>
    <definedName name="Master" localSheetId="3" hidden="1">{#N/A,#N/A,FALSE,"Assumptions";#N/A,#N/A,FALSE,"1996 P&amp;L SCO (lb)";#N/A,#N/A,FALSE,"ONG P&amp;L SCO (LB)"}</definedName>
    <definedName name="Master" localSheetId="7" hidden="1">{#N/A,#N/A,FALSE,"Assumptions";#N/A,#N/A,FALSE,"1996 P&amp;L SCO (lb)";#N/A,#N/A,FALSE,"ONG P&amp;L SCO (LB)"}</definedName>
    <definedName name="Master" hidden="1">{#N/A,#N/A,FALSE,"Assumptions";#N/A,#N/A,FALSE,"1996 P&amp;L SCO (lb)";#N/A,#N/A,FALSE,"ONG P&amp;L SCO (LB)"}</definedName>
    <definedName name="mmmmm" localSheetId="2" hidden="1">{#N/A,#N/A,FALSE,"OPEN";#N/A,#N/A,FALSE,"PENDING";#N/A,#N/A,FALSE,"CLOSED"}</definedName>
    <definedName name="mmmmm" localSheetId="4" hidden="1">{#N/A,#N/A,FALSE,"OPEN";#N/A,#N/A,FALSE,"PENDING";#N/A,#N/A,FALSE,"CLOSED"}</definedName>
    <definedName name="mmmmm" localSheetId="1" hidden="1">{#N/A,#N/A,FALSE,"OPEN";#N/A,#N/A,FALSE,"PENDING";#N/A,#N/A,FALSE,"CLOSED"}</definedName>
    <definedName name="mmmmm" localSheetId="3" hidden="1">{#N/A,#N/A,FALSE,"OPEN";#N/A,#N/A,FALSE,"PENDING";#N/A,#N/A,FALSE,"CLOSED"}</definedName>
    <definedName name="mmmmm" localSheetId="7" hidden="1">{#N/A,#N/A,FALSE,"OPEN";#N/A,#N/A,FALSE,"PENDING";#N/A,#N/A,FALSE,"CLOSED"}</definedName>
    <definedName name="mmmmm" hidden="1">{#N/A,#N/A,FALSE,"OPEN";#N/A,#N/A,FALSE,"PENDING";#N/A,#N/A,FALSE,"CLOSED"}</definedName>
    <definedName name="mmn" localSheetId="2" hidden="1">{#N/A,#N/A,FALSE,"OPEN";#N/A,#N/A,FALSE,"PENDING";#N/A,#N/A,FALSE,"CLOSED"}</definedName>
    <definedName name="mmn" localSheetId="4" hidden="1">{#N/A,#N/A,FALSE,"OPEN";#N/A,#N/A,FALSE,"PENDING";#N/A,#N/A,FALSE,"CLOSED"}</definedName>
    <definedName name="mmn" localSheetId="1" hidden="1">{#N/A,#N/A,FALSE,"OPEN";#N/A,#N/A,FALSE,"PENDING";#N/A,#N/A,FALSE,"CLOSED"}</definedName>
    <definedName name="mmn" localSheetId="3" hidden="1">{#N/A,#N/A,FALSE,"OPEN";#N/A,#N/A,FALSE,"PENDING";#N/A,#N/A,FALSE,"CLOSED"}</definedName>
    <definedName name="mmn" localSheetId="7" hidden="1">{#N/A,#N/A,FALSE,"OPEN";#N/A,#N/A,FALSE,"PENDING";#N/A,#N/A,FALSE,"CLOSED"}</definedName>
    <definedName name="mmn" hidden="1">{#N/A,#N/A,FALSE,"OPEN";#N/A,#N/A,FALSE,"PENDING";#N/A,#N/A,FALSE,"CLOSED"}</definedName>
    <definedName name="MV"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V"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V"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V"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V"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V"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y"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y"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y"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y"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y"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y"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acional" localSheetId="2" hidden="1">{#N/A,#N/A,FALSE,"L&amp;M Performance";#N/A,#N/A,FALSE,"Brand Performance";#N/A,#N/A,FALSE,"Marlboro Performance"}</definedName>
    <definedName name="Nacional" localSheetId="4" hidden="1">{#N/A,#N/A,FALSE,"L&amp;M Performance";#N/A,#N/A,FALSE,"Brand Performance";#N/A,#N/A,FALSE,"Marlboro Performance"}</definedName>
    <definedName name="Nacional" localSheetId="1" hidden="1">{#N/A,#N/A,FALSE,"L&amp;M Performance";#N/A,#N/A,FALSE,"Brand Performance";#N/A,#N/A,FALSE,"Marlboro Performance"}</definedName>
    <definedName name="Nacional" localSheetId="3" hidden="1">{#N/A,#N/A,FALSE,"L&amp;M Performance";#N/A,#N/A,FALSE,"Brand Performance";#N/A,#N/A,FALSE,"Marlboro Performance"}</definedName>
    <definedName name="Nacional" localSheetId="7" hidden="1">{#N/A,#N/A,FALSE,"L&amp;M Performance";#N/A,#N/A,FALSE,"Brand Performance";#N/A,#N/A,FALSE,"Marlboro Performance"}</definedName>
    <definedName name="Nacional" hidden="1">{#N/A,#N/A,FALSE,"L&amp;M Performance";#N/A,#N/A,FALSE,"Brand Performance";#N/A,#N/A,FALSE,"Marlboro Performance"}</definedName>
    <definedName name="Net" localSheetId="2" hidden="1">{#N/A,#N/A,FALSE,"OPEN";#N/A,#N/A,FALSE,"PENDING";#N/A,#N/A,FALSE,"CLOSED"}</definedName>
    <definedName name="Net" localSheetId="4" hidden="1">{#N/A,#N/A,FALSE,"OPEN";#N/A,#N/A,FALSE,"PENDING";#N/A,#N/A,FALSE,"CLOSED"}</definedName>
    <definedName name="Net" localSheetId="1" hidden="1">{#N/A,#N/A,FALSE,"OPEN";#N/A,#N/A,FALSE,"PENDING";#N/A,#N/A,FALSE,"CLOSED"}</definedName>
    <definedName name="Net" localSheetId="3" hidden="1">{#N/A,#N/A,FALSE,"OPEN";#N/A,#N/A,FALSE,"PENDING";#N/A,#N/A,FALSE,"CLOSED"}</definedName>
    <definedName name="Net" localSheetId="7" hidden="1">{#N/A,#N/A,FALSE,"OPEN";#N/A,#N/A,FALSE,"PENDING";#N/A,#N/A,FALSE,"CLOSED"}</definedName>
    <definedName name="Net" hidden="1">{#N/A,#N/A,FALSE,"OPEN";#N/A,#N/A,FALSE,"PENDING";#N/A,#N/A,FALSE,"CLOSED"}</definedName>
    <definedName name="Newname" localSheetId="2" hidden="1">{#N/A,#N/A,FALSE,"OPEN";#N/A,#N/A,FALSE,"PENDING";#N/A,#N/A,FALSE,"CLOSED"}</definedName>
    <definedName name="Newname" localSheetId="4" hidden="1">{#N/A,#N/A,FALSE,"OPEN";#N/A,#N/A,FALSE,"PENDING";#N/A,#N/A,FALSE,"CLOSED"}</definedName>
    <definedName name="Newname" localSheetId="1" hidden="1">{#N/A,#N/A,FALSE,"OPEN";#N/A,#N/A,FALSE,"PENDING";#N/A,#N/A,FALSE,"CLOSED"}</definedName>
    <definedName name="Newname" localSheetId="3" hidden="1">{#N/A,#N/A,FALSE,"OPEN";#N/A,#N/A,FALSE,"PENDING";#N/A,#N/A,FALSE,"CLOSED"}</definedName>
    <definedName name="Newname" localSheetId="7" hidden="1">{#N/A,#N/A,FALSE,"OPEN";#N/A,#N/A,FALSE,"PENDING";#N/A,#N/A,FALSE,"CLOSED"}</definedName>
    <definedName name="Newname" hidden="1">{#N/A,#N/A,FALSE,"OPEN";#N/A,#N/A,FALSE,"PENDING";#N/A,#N/A,FALSE,"CLOSED"}</definedName>
    <definedName name="NLG">'[8]CROSS RATES'!#REF!</definedName>
    <definedName name="nnn"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nnnnnnn"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nnnnnnn"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nnnnnnn"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nnnnnnn"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nnnnnnn"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nnnnnnn"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o"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no"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no"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no"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no"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no"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Nori" localSheetId="2" hidden="1">{#N/A,#N/A,FALSE,"L&amp;M Performance";#N/A,#N/A,FALSE,"Brand Performance";#N/A,#N/A,FALSE,"Marlboro Performance"}</definedName>
    <definedName name="Nori" localSheetId="4" hidden="1">{#N/A,#N/A,FALSE,"L&amp;M Performance";#N/A,#N/A,FALSE,"Brand Performance";#N/A,#N/A,FALSE,"Marlboro Performance"}</definedName>
    <definedName name="Nori" localSheetId="1" hidden="1">{#N/A,#N/A,FALSE,"L&amp;M Performance";#N/A,#N/A,FALSE,"Brand Performance";#N/A,#N/A,FALSE,"Marlboro Performance"}</definedName>
    <definedName name="Nori" localSheetId="3" hidden="1">{#N/A,#N/A,FALSE,"L&amp;M Performance";#N/A,#N/A,FALSE,"Brand Performance";#N/A,#N/A,FALSE,"Marlboro Performance"}</definedName>
    <definedName name="Nori" localSheetId="7" hidden="1">{#N/A,#N/A,FALSE,"L&amp;M Performance";#N/A,#N/A,FALSE,"Brand Performance";#N/A,#N/A,FALSE,"Marlboro Performance"}</definedName>
    <definedName name="Nori" hidden="1">{#N/A,#N/A,FALSE,"L&amp;M Performance";#N/A,#N/A,FALSE,"Brand Performance";#N/A,#N/A,FALSE,"Marlboro Performance"}</definedName>
    <definedName name="notcovered"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otcovered"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otcovered"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otcovered"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otcovered"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otcovered"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ñp"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ñp"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ñp"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ñp"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ñp"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ñp"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C"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C"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C"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C"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C"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C"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ihoihiub" localSheetId="2" hidden="1">{#N/A,#N/A,FALSE,"L&amp;M Performance";#N/A,#N/A,FALSE,"Brand Performance";#N/A,#N/A,FALSE,"Marlboro Performance"}</definedName>
    <definedName name="oihoihiub" localSheetId="4" hidden="1">{#N/A,#N/A,FALSE,"L&amp;M Performance";#N/A,#N/A,FALSE,"Brand Performance";#N/A,#N/A,FALSE,"Marlboro Performance"}</definedName>
    <definedName name="oihoihiub" localSheetId="1" hidden="1">{#N/A,#N/A,FALSE,"L&amp;M Performance";#N/A,#N/A,FALSE,"Brand Performance";#N/A,#N/A,FALSE,"Marlboro Performance"}</definedName>
    <definedName name="oihoihiub" localSheetId="3" hidden="1">{#N/A,#N/A,FALSE,"L&amp;M Performance";#N/A,#N/A,FALSE,"Brand Performance";#N/A,#N/A,FALSE,"Marlboro Performance"}</definedName>
    <definedName name="oihoihiub" localSheetId="7" hidden="1">{#N/A,#N/A,FALSE,"L&amp;M Performance";#N/A,#N/A,FALSE,"Brand Performance";#N/A,#N/A,FALSE,"Marlboro Performance"}</definedName>
    <definedName name="oihoihiub" hidden="1">{#N/A,#N/A,FALSE,"L&amp;M Performance";#N/A,#N/A,FALSE,"Brand Performance";#N/A,#N/A,FALSE,"Marlboro Performance"}</definedName>
    <definedName name="ok"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k"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k"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k"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k"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k"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la" hidden="1">[12]DIOH!$G$27</definedName>
    <definedName name="oldname" localSheetId="2" hidden="1">{#N/A,#N/A,FALSE,"OPEN";#N/A,#N/A,FALSE,"PENDING";#N/A,#N/A,FALSE,"CLOSED"}</definedName>
    <definedName name="oldname" localSheetId="4" hidden="1">{#N/A,#N/A,FALSE,"OPEN";#N/A,#N/A,FALSE,"PENDING";#N/A,#N/A,FALSE,"CLOSED"}</definedName>
    <definedName name="oldname" localSheetId="1" hidden="1">{#N/A,#N/A,FALSE,"OPEN";#N/A,#N/A,FALSE,"PENDING";#N/A,#N/A,FALSE,"CLOSED"}</definedName>
    <definedName name="oldname" localSheetId="3" hidden="1">{#N/A,#N/A,FALSE,"OPEN";#N/A,#N/A,FALSE,"PENDING";#N/A,#N/A,FALSE,"CLOSED"}</definedName>
    <definedName name="oldname" localSheetId="7" hidden="1">{#N/A,#N/A,FALSE,"OPEN";#N/A,#N/A,FALSE,"PENDING";#N/A,#N/A,FALSE,"CLOSED"}</definedName>
    <definedName name="oldname" hidden="1">{#N/A,#N/A,FALSE,"OPEN";#N/A,#N/A,FALSE,"PENDING";#N/A,#N/A,FALSE,"CLOSED"}</definedName>
    <definedName name="oo" localSheetId="2" hidden="1">{#N/A,#N/A,FALSE,"Summary"}</definedName>
    <definedName name="oo" localSheetId="4" hidden="1">{#N/A,#N/A,FALSE,"Summary"}</definedName>
    <definedName name="oo" localSheetId="1" hidden="1">{#N/A,#N/A,FALSE,"Summary"}</definedName>
    <definedName name="oo" localSheetId="3" hidden="1">{#N/A,#N/A,FALSE,"Summary"}</definedName>
    <definedName name="oo" localSheetId="7" hidden="1">{#N/A,#N/A,FALSE,"Summary"}</definedName>
    <definedName name="oo" hidden="1">{#N/A,#N/A,FALSE,"Summary"}</definedName>
    <definedName name="ooi"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oi"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oi"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oi"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oi"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oi"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ooo"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oo"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oo"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oo"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oo"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oo"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ooo" localSheetId="2" hidden="1">{"payback2",#N/A,FALSE,"Wirtschaftlichkeitsberechnung"}</definedName>
    <definedName name="oooo" localSheetId="4" hidden="1">{"payback2",#N/A,FALSE,"Wirtschaftlichkeitsberechnung"}</definedName>
    <definedName name="oooo" localSheetId="1" hidden="1">{"payback2",#N/A,FALSE,"Wirtschaftlichkeitsberechnung"}</definedName>
    <definedName name="oooo" localSheetId="3" hidden="1">{"payback2",#N/A,FALSE,"Wirtschaftlichkeitsberechnung"}</definedName>
    <definedName name="oooo" localSheetId="7" hidden="1">{"payback2",#N/A,FALSE,"Wirtschaftlichkeitsberechnung"}</definedName>
    <definedName name="oooo" hidden="1">{"payback2",#N/A,FALSE,"Wirtschaftlichkeitsberechnung"}</definedName>
    <definedName name="OrderTable" hidden="1">'[10]#REF'!#REF!</definedName>
    <definedName name="otto"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tto"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tto"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tto"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tto"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tto"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tto.2"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tto.2"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tto.2"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tto.2"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tto.2"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otto.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page1a" localSheetId="2">#REF!</definedName>
    <definedName name="page1a" localSheetId="4">#REF!</definedName>
    <definedName name="page1a" localSheetId="1">#REF!</definedName>
    <definedName name="page1a" localSheetId="3">#REF!</definedName>
    <definedName name="page1a" localSheetId="7">#REF!</definedName>
    <definedName name="page1a">#REF!</definedName>
    <definedName name="page1c" localSheetId="2">#REF!</definedName>
    <definedName name="page1c" localSheetId="4">#REF!</definedName>
    <definedName name="page1c" localSheetId="1">#REF!</definedName>
    <definedName name="page1c" localSheetId="3">#REF!</definedName>
    <definedName name="page1c" localSheetId="7">#REF!</definedName>
    <definedName name="page1c">#REF!</definedName>
    <definedName name="period" localSheetId="2">#REF!</definedName>
    <definedName name="period" localSheetId="4">#REF!</definedName>
    <definedName name="period" localSheetId="1">#REF!</definedName>
    <definedName name="period" localSheetId="3">#REF!</definedName>
    <definedName name="period" localSheetId="7">#REF!</definedName>
    <definedName name="period">#REF!</definedName>
    <definedName name="Ph" localSheetId="2" hidden="1">{#N/A,#N/A,FALSE,"OPEN";#N/A,#N/A,FALSE,"PENDING";#N/A,#N/A,FALSE,"CLOSED"}</definedName>
    <definedName name="Ph" localSheetId="4" hidden="1">{#N/A,#N/A,FALSE,"OPEN";#N/A,#N/A,FALSE,"PENDING";#N/A,#N/A,FALSE,"CLOSED"}</definedName>
    <definedName name="Ph" localSheetId="1" hidden="1">{#N/A,#N/A,FALSE,"OPEN";#N/A,#N/A,FALSE,"PENDING";#N/A,#N/A,FALSE,"CLOSED"}</definedName>
    <definedName name="Ph" localSheetId="3" hidden="1">{#N/A,#N/A,FALSE,"OPEN";#N/A,#N/A,FALSE,"PENDING";#N/A,#N/A,FALSE,"CLOSED"}</definedName>
    <definedName name="Ph" localSheetId="7" hidden="1">{#N/A,#N/A,FALSE,"OPEN";#N/A,#N/A,FALSE,"PENDING";#N/A,#N/A,FALSE,"CLOSED"}</definedName>
    <definedName name="Ph" hidden="1">{#N/A,#N/A,FALSE,"OPEN";#N/A,#N/A,FALSE,"PENDING";#N/A,#N/A,FALSE,"CLOSED"}</definedName>
    <definedName name="PO"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sjsdjgnsg"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sjsdjgnsg"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sjsdjgnsg"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sjsdjgnsg"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sjsdjgnsg"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sjsdjgnsg"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p" localSheetId="2" hidden="1">{#N/A,#N/A,FALSE,"OPEN";#N/A,#N/A,FALSE,"PENDING";#N/A,#N/A,FALSE,"CLOSED"}</definedName>
    <definedName name="pp" localSheetId="4" hidden="1">{#N/A,#N/A,FALSE,"OPEN";#N/A,#N/A,FALSE,"PENDING";#N/A,#N/A,FALSE,"CLOSED"}</definedName>
    <definedName name="pp" localSheetId="1" hidden="1">{#N/A,#N/A,FALSE,"OPEN";#N/A,#N/A,FALSE,"PENDING";#N/A,#N/A,FALSE,"CLOSED"}</definedName>
    <definedName name="pp" localSheetId="3" hidden="1">{#N/A,#N/A,FALSE,"OPEN";#N/A,#N/A,FALSE,"PENDING";#N/A,#N/A,FALSE,"CLOSED"}</definedName>
    <definedName name="pp" localSheetId="7" hidden="1">{#N/A,#N/A,FALSE,"OPEN";#N/A,#N/A,FALSE,"PENDING";#N/A,#N/A,FALSE,"CLOSED"}</definedName>
    <definedName name="pp" hidden="1">{#N/A,#N/A,FALSE,"OPEN";#N/A,#N/A,FALSE,"PENDING";#N/A,#N/A,FALSE,"CLOSED"}</definedName>
    <definedName name="ppo" localSheetId="2" hidden="1">{#N/A,#N/A,FALSE,"OPEN";#N/A,#N/A,FALSE,"PENDING";#N/A,#N/A,FALSE,"CLOSED"}</definedName>
    <definedName name="ppo" localSheetId="4" hidden="1">{#N/A,#N/A,FALSE,"OPEN";#N/A,#N/A,FALSE,"PENDING";#N/A,#N/A,FALSE,"CLOSED"}</definedName>
    <definedName name="ppo" localSheetId="1" hidden="1">{#N/A,#N/A,FALSE,"OPEN";#N/A,#N/A,FALSE,"PENDING";#N/A,#N/A,FALSE,"CLOSED"}</definedName>
    <definedName name="ppo" localSheetId="3" hidden="1">{#N/A,#N/A,FALSE,"OPEN";#N/A,#N/A,FALSE,"PENDING";#N/A,#N/A,FALSE,"CLOSED"}</definedName>
    <definedName name="ppo" localSheetId="7" hidden="1">{#N/A,#N/A,FALSE,"OPEN";#N/A,#N/A,FALSE,"PENDING";#N/A,#N/A,FALSE,"CLOSED"}</definedName>
    <definedName name="ppo" hidden="1">{#N/A,#N/A,FALSE,"OPEN";#N/A,#N/A,FALSE,"PENDING";#N/A,#N/A,FALSE,"CLOSED"}</definedName>
    <definedName name="PROD"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ROD"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ROD"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ROD"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ROD"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ROD"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rodForm" hidden="1">'[10]#REF'!#REF!</definedName>
    <definedName name="projout" localSheetId="2" hidden="1">{"rf19",#N/A,FALSE,"RF19";"rf20",#N/A,FALSE,"RF20";"rf20a",#N/A,FALSE,"RF20A";"rf21",#N/A,FALSE,"RF21";"rf21a",#N/A,FALSE,"RF21A";"rf21b",#N/A,FALSE,"RF21B";"rf22",#N/A,FALSE,"RF22";"rf22a",#N/A,FALSE,"RF22A";"rf22b",#N/A,FALSE,"RF22B"}</definedName>
    <definedName name="projout" localSheetId="4" hidden="1">{"rf19",#N/A,FALSE,"RF19";"rf20",#N/A,FALSE,"RF20";"rf20a",#N/A,FALSE,"RF20A";"rf21",#N/A,FALSE,"RF21";"rf21a",#N/A,FALSE,"RF21A";"rf21b",#N/A,FALSE,"RF21B";"rf22",#N/A,FALSE,"RF22";"rf22a",#N/A,FALSE,"RF22A";"rf22b",#N/A,FALSE,"RF22B"}</definedName>
    <definedName name="projout" localSheetId="1" hidden="1">{"rf19",#N/A,FALSE,"RF19";"rf20",#N/A,FALSE,"RF20";"rf20a",#N/A,FALSE,"RF20A";"rf21",#N/A,FALSE,"RF21";"rf21a",#N/A,FALSE,"RF21A";"rf21b",#N/A,FALSE,"RF21B";"rf22",#N/A,FALSE,"RF22";"rf22a",#N/A,FALSE,"RF22A";"rf22b",#N/A,FALSE,"RF22B"}</definedName>
    <definedName name="projout" localSheetId="3" hidden="1">{"rf19",#N/A,FALSE,"RF19";"rf20",#N/A,FALSE,"RF20";"rf20a",#N/A,FALSE,"RF20A";"rf21",#N/A,FALSE,"RF21";"rf21a",#N/A,FALSE,"RF21A";"rf21b",#N/A,FALSE,"RF21B";"rf22",#N/A,FALSE,"RF22";"rf22a",#N/A,FALSE,"RF22A";"rf22b",#N/A,FALSE,"RF22B"}</definedName>
    <definedName name="projout" localSheetId="7" hidden="1">{"rf19",#N/A,FALSE,"RF19";"rf20",#N/A,FALSE,"RF20";"rf20a",#N/A,FALSE,"RF20A";"rf21",#N/A,FALSE,"RF21";"rf21a",#N/A,FALSE,"RF21A";"rf21b",#N/A,FALSE,"RF21B";"rf22",#N/A,FALSE,"RF22";"rf22a",#N/A,FALSE,"RF22A";"rf22b",#N/A,FALSE,"RF22B"}</definedName>
    <definedName name="projout" hidden="1">{"rf19",#N/A,FALSE,"RF19";"rf20",#N/A,FALSE,"RF20";"rf20a",#N/A,FALSE,"RF20A";"rf21",#N/A,FALSE,"RF21";"rf21a",#N/A,FALSE,"RF21A";"rf21b",#N/A,FALSE,"RF21B";"rf22",#N/A,FALSE,"RF22";"rf22a",#N/A,FALSE,"RF22A";"rf22b",#N/A,FALSE,"RF22B"}</definedName>
    <definedName name="PTE">'[8]CROSS RATES'!#REF!</definedName>
    <definedName name="Puta" localSheetId="2" hidden="1">{"rf19",#N/A,FALSE,"RF19";"rf20",#N/A,FALSE,"RF20";"rf20a",#N/A,FALSE,"RF20A";"rf21",#N/A,FALSE,"RF21";"rf21a",#N/A,FALSE,"RF21A";"rf21b",#N/A,FALSE,"RF21B";"rf22",#N/A,FALSE,"RF22";"rf22a",#N/A,FALSE,"RF22A";"rf22b",#N/A,FALSE,"RF22B"}</definedName>
    <definedName name="Puta" localSheetId="4" hidden="1">{"rf19",#N/A,FALSE,"RF19";"rf20",#N/A,FALSE,"RF20";"rf20a",#N/A,FALSE,"RF20A";"rf21",#N/A,FALSE,"RF21";"rf21a",#N/A,FALSE,"RF21A";"rf21b",#N/A,FALSE,"RF21B";"rf22",#N/A,FALSE,"RF22";"rf22a",#N/A,FALSE,"RF22A";"rf22b",#N/A,FALSE,"RF22B"}</definedName>
    <definedName name="Puta" localSheetId="1" hidden="1">{"rf19",#N/A,FALSE,"RF19";"rf20",#N/A,FALSE,"RF20";"rf20a",#N/A,FALSE,"RF20A";"rf21",#N/A,FALSE,"RF21";"rf21a",#N/A,FALSE,"RF21A";"rf21b",#N/A,FALSE,"RF21B";"rf22",#N/A,FALSE,"RF22";"rf22a",#N/A,FALSE,"RF22A";"rf22b",#N/A,FALSE,"RF22B"}</definedName>
    <definedName name="Puta" localSheetId="3" hidden="1">{"rf19",#N/A,FALSE,"RF19";"rf20",#N/A,FALSE,"RF20";"rf20a",#N/A,FALSE,"RF20A";"rf21",#N/A,FALSE,"RF21";"rf21a",#N/A,FALSE,"RF21A";"rf21b",#N/A,FALSE,"RF21B";"rf22",#N/A,FALSE,"RF22";"rf22a",#N/A,FALSE,"RF22A";"rf22b",#N/A,FALSE,"RF22B"}</definedName>
    <definedName name="Puta" localSheetId="7" hidden="1">{"rf19",#N/A,FALSE,"RF19";"rf20",#N/A,FALSE,"RF20";"rf20a",#N/A,FALSE,"RF20A";"rf21",#N/A,FALSE,"RF21";"rf21a",#N/A,FALSE,"RF21A";"rf21b",#N/A,FALSE,"RF21B";"rf22",#N/A,FALSE,"RF22";"rf22a",#N/A,FALSE,"RF22A";"rf22b",#N/A,FALSE,"RF22B"}</definedName>
    <definedName name="Puta" hidden="1">{"rf19",#N/A,FALSE,"RF19";"rf20",#N/A,FALSE,"RF20";"rf20a",#N/A,FALSE,"RF20A";"rf21",#N/A,FALSE,"RF21";"rf21a",#N/A,FALSE,"RF21A";"rf21b",#N/A,FALSE,"RF21B";"rf22",#N/A,FALSE,"RF22";"rf22a",#N/A,FALSE,"RF22A";"rf22b",#N/A,FALSE,"RF22B"}</definedName>
    <definedName name="q"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a"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a"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a"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a"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a"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e"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e"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e"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e"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e"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e"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o" localSheetId="2" hidden="1">{#N/A,#N/A,FALSE,"OPEN";#N/A,#N/A,FALSE,"PENDING";#N/A,#N/A,FALSE,"CLOSED"}</definedName>
    <definedName name="qo" localSheetId="4" hidden="1">{#N/A,#N/A,FALSE,"OPEN";#N/A,#N/A,FALSE,"PENDING";#N/A,#N/A,FALSE,"CLOSED"}</definedName>
    <definedName name="qo" localSheetId="1" hidden="1">{#N/A,#N/A,FALSE,"OPEN";#N/A,#N/A,FALSE,"PENDING";#N/A,#N/A,FALSE,"CLOSED"}</definedName>
    <definedName name="qo" localSheetId="3" hidden="1">{#N/A,#N/A,FALSE,"OPEN";#N/A,#N/A,FALSE,"PENDING";#N/A,#N/A,FALSE,"CLOSED"}</definedName>
    <definedName name="qo" localSheetId="7" hidden="1">{#N/A,#N/A,FALSE,"OPEN";#N/A,#N/A,FALSE,"PENDING";#N/A,#N/A,FALSE,"CLOSED"}</definedName>
    <definedName name="qo" hidden="1">{#N/A,#N/A,FALSE,"OPEN";#N/A,#N/A,FALSE,"PENDING";#N/A,#N/A,FALSE,"CLOSED"}</definedName>
    <definedName name="qq"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qq"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qq"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qq"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qq"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qq"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qqq" localSheetId="2" hidden="1">{"rf19",#N/A,FALSE,"RF19";"rf20",#N/A,FALSE,"RF20";"rf20a",#N/A,FALSE,"RF20A";"rf21",#N/A,FALSE,"RF21";"rf21a",#N/A,FALSE,"RF21A";"rf21b",#N/A,FALSE,"RF21B";"rf22",#N/A,FALSE,"RF22";"rf22a",#N/A,FALSE,"RF22A";"rf22b",#N/A,FALSE,"RF22B"}</definedName>
    <definedName name="qqq" localSheetId="4" hidden="1">{"rf19",#N/A,FALSE,"RF19";"rf20",#N/A,FALSE,"RF20";"rf20a",#N/A,FALSE,"RF20A";"rf21",#N/A,FALSE,"RF21";"rf21a",#N/A,FALSE,"RF21A";"rf21b",#N/A,FALSE,"RF21B";"rf22",#N/A,FALSE,"RF22";"rf22a",#N/A,FALSE,"RF22A";"rf22b",#N/A,FALSE,"RF22B"}</definedName>
    <definedName name="qqq" localSheetId="1" hidden="1">{"rf19",#N/A,FALSE,"RF19";"rf20",#N/A,FALSE,"RF20";"rf20a",#N/A,FALSE,"RF20A";"rf21",#N/A,FALSE,"RF21";"rf21a",#N/A,FALSE,"RF21A";"rf21b",#N/A,FALSE,"RF21B";"rf22",#N/A,FALSE,"RF22";"rf22a",#N/A,FALSE,"RF22A";"rf22b",#N/A,FALSE,"RF22B"}</definedName>
    <definedName name="qqq" localSheetId="3" hidden="1">{"rf19",#N/A,FALSE,"RF19";"rf20",#N/A,FALSE,"RF20";"rf20a",#N/A,FALSE,"RF20A";"rf21",#N/A,FALSE,"RF21";"rf21a",#N/A,FALSE,"RF21A";"rf21b",#N/A,FALSE,"RF21B";"rf22",#N/A,FALSE,"RF22";"rf22a",#N/A,FALSE,"RF22A";"rf22b",#N/A,FALSE,"RF22B"}</definedName>
    <definedName name="qqq" localSheetId="7" hidden="1">{"rf19",#N/A,FALSE,"RF19";"rf20",#N/A,FALSE,"RF20";"rf20a",#N/A,FALSE,"RF20A";"rf21",#N/A,FALSE,"RF21";"rf21a",#N/A,FALSE,"RF21A";"rf21b",#N/A,FALSE,"RF21B";"rf22",#N/A,FALSE,"RF22";"rf22a",#N/A,FALSE,"RF22A";"rf22b",#N/A,FALSE,"RF22B"}</definedName>
    <definedName name="qqq" hidden="1">{"rf19",#N/A,FALSE,"RF19";"rf20",#N/A,FALSE,"RF20";"rf20a",#N/A,FALSE,"RF20A";"rf21",#N/A,FALSE,"RF21";"rf21a",#N/A,FALSE,"RF21A";"rf21b",#N/A,FALSE,"RF21B";"rf22",#N/A,FALSE,"RF22";"rf22a",#N/A,FALSE,"RF22A";"rf22b",#N/A,FALSE,"RF22B"}</definedName>
    <definedName name="qs"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s"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s"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s"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s"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qw" localSheetId="2" hidden="1">{#N/A,#N/A,FALSE,"OPEN";#N/A,#N/A,FALSE,"PENDING";#N/A,#N/A,FALSE,"CLOSED"}</definedName>
    <definedName name="qw" localSheetId="4" hidden="1">{#N/A,#N/A,FALSE,"OPEN";#N/A,#N/A,FALSE,"PENDING";#N/A,#N/A,FALSE,"CLOSED"}</definedName>
    <definedName name="qw" localSheetId="1" hidden="1">{#N/A,#N/A,FALSE,"OPEN";#N/A,#N/A,FALSE,"PENDING";#N/A,#N/A,FALSE,"CLOSED"}</definedName>
    <definedName name="qw" localSheetId="3" hidden="1">{#N/A,#N/A,FALSE,"OPEN";#N/A,#N/A,FALSE,"PENDING";#N/A,#N/A,FALSE,"CLOSED"}</definedName>
    <definedName name="qw" localSheetId="7" hidden="1">{#N/A,#N/A,FALSE,"OPEN";#N/A,#N/A,FALSE,"PENDING";#N/A,#N/A,FALSE,"CLOSED"}</definedName>
    <definedName name="qw" hidden="1">{#N/A,#N/A,FALSE,"OPEN";#N/A,#N/A,FALSE,"PENDING";#N/A,#N/A,FALSE,"CLOSED"}</definedName>
    <definedName name="RCArea" hidden="1">'[10]#REF'!#REF!</definedName>
    <definedName name="rep2a"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2a"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2a"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2a"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2a"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2a"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3a"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3a"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3a"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3a"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3a"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3a"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ayment" localSheetId="2" hidden="1">{#N/A,#N/A,FALSE,"OPEN";#N/A,#N/A,FALSE,"PENDING";#N/A,#N/A,FALSE,"CLOSED"}</definedName>
    <definedName name="repayment" localSheetId="4" hidden="1">{#N/A,#N/A,FALSE,"OPEN";#N/A,#N/A,FALSE,"PENDING";#N/A,#N/A,FALSE,"CLOSED"}</definedName>
    <definedName name="repayment" localSheetId="1" hidden="1">{#N/A,#N/A,FALSE,"OPEN";#N/A,#N/A,FALSE,"PENDING";#N/A,#N/A,FALSE,"CLOSED"}</definedName>
    <definedName name="repayment" localSheetId="3" hidden="1">{#N/A,#N/A,FALSE,"OPEN";#N/A,#N/A,FALSE,"PENDING";#N/A,#N/A,FALSE,"CLOSED"}</definedName>
    <definedName name="repayment" localSheetId="7" hidden="1">{#N/A,#N/A,FALSE,"OPEN";#N/A,#N/A,FALSE,"PENDING";#N/A,#N/A,FALSE,"CLOSED"}</definedName>
    <definedName name="repayment" hidden="1">{#N/A,#N/A,FALSE,"OPEN";#N/A,#N/A,FALSE,"PENDING";#N/A,#N/A,FALSE,"CLOSED"}</definedName>
    <definedName name="report2"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2"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2"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2"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2"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3"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3"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3"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3"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3"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y" localSheetId="2" hidden="1">{#N/A,#N/A,FALSE,"OPEN";#N/A,#N/A,FALSE,"PENDING";#N/A,#N/A,FALSE,"CLOSED"}</definedName>
    <definedName name="rey" localSheetId="4" hidden="1">{#N/A,#N/A,FALSE,"OPEN";#N/A,#N/A,FALSE,"PENDING";#N/A,#N/A,FALSE,"CLOSED"}</definedName>
    <definedName name="rey" localSheetId="1" hidden="1">{#N/A,#N/A,FALSE,"OPEN";#N/A,#N/A,FALSE,"PENDING";#N/A,#N/A,FALSE,"CLOSED"}</definedName>
    <definedName name="rey" localSheetId="3" hidden="1">{#N/A,#N/A,FALSE,"OPEN";#N/A,#N/A,FALSE,"PENDING";#N/A,#N/A,FALSE,"CLOSED"}</definedName>
    <definedName name="rey" localSheetId="7" hidden="1">{#N/A,#N/A,FALSE,"OPEN";#N/A,#N/A,FALSE,"PENDING";#N/A,#N/A,FALSE,"CLOSED"}</definedName>
    <definedName name="rey" hidden="1">{#N/A,#N/A,FALSE,"OPEN";#N/A,#N/A,FALSE,"PENDING";#N/A,#N/A,FALSE,"CLOSED"}</definedName>
    <definedName name="Rose" localSheetId="2" hidden="1">{#N/A,#N/A,FALSE,"L&amp;M Performance";#N/A,#N/A,FALSE,"Brand Performance";#N/A,#N/A,FALSE,"Marlboro Performance"}</definedName>
    <definedName name="Rose" localSheetId="4" hidden="1">{#N/A,#N/A,FALSE,"L&amp;M Performance";#N/A,#N/A,FALSE,"Brand Performance";#N/A,#N/A,FALSE,"Marlboro Performance"}</definedName>
    <definedName name="Rose" localSheetId="1" hidden="1">{#N/A,#N/A,FALSE,"L&amp;M Performance";#N/A,#N/A,FALSE,"Brand Performance";#N/A,#N/A,FALSE,"Marlboro Performance"}</definedName>
    <definedName name="Rose" localSheetId="3" hidden="1">{#N/A,#N/A,FALSE,"L&amp;M Performance";#N/A,#N/A,FALSE,"Brand Performance";#N/A,#N/A,FALSE,"Marlboro Performance"}</definedName>
    <definedName name="Rose" localSheetId="7" hidden="1">{#N/A,#N/A,FALSE,"L&amp;M Performance";#N/A,#N/A,FALSE,"Brand Performance";#N/A,#N/A,FALSE,"Marlboro Performance"}</definedName>
    <definedName name="Rose" hidden="1">{#N/A,#N/A,FALSE,"L&amp;M Performance";#N/A,#N/A,FALSE,"Brand Performance";#N/A,#N/A,FALSE,"Marlboro Performance"}</definedName>
    <definedName name="rosie" localSheetId="2" hidden="1">{#N/A,#N/A,FALSE,"L&amp;M Performance";#N/A,#N/A,FALSE,"Brand Performance";#N/A,#N/A,FALSE,"Marlboro Performance"}</definedName>
    <definedName name="rosie" localSheetId="4" hidden="1">{#N/A,#N/A,FALSE,"L&amp;M Performance";#N/A,#N/A,FALSE,"Brand Performance";#N/A,#N/A,FALSE,"Marlboro Performance"}</definedName>
    <definedName name="rosie" localSheetId="1" hidden="1">{#N/A,#N/A,FALSE,"L&amp;M Performance";#N/A,#N/A,FALSE,"Brand Performance";#N/A,#N/A,FALSE,"Marlboro Performance"}</definedName>
    <definedName name="rosie" localSheetId="3" hidden="1">{#N/A,#N/A,FALSE,"L&amp;M Performance";#N/A,#N/A,FALSE,"Brand Performance";#N/A,#N/A,FALSE,"Marlboro Performance"}</definedName>
    <definedName name="rosie" localSheetId="7" hidden="1">{#N/A,#N/A,FALSE,"L&amp;M Performance";#N/A,#N/A,FALSE,"Brand Performance";#N/A,#N/A,FALSE,"Marlboro Performance"}</definedName>
    <definedName name="rosie" hidden="1">{#N/A,#N/A,FALSE,"L&amp;M Performance";#N/A,#N/A,FALSE,"Brand Performance";#N/A,#N/A,FALSE,"Marlboro Performance"}</definedName>
    <definedName name="rr" localSheetId="2" hidden="1">{#N/A,#N/A,FALSE,"OPEN";#N/A,#N/A,FALSE,"PENDING";#N/A,#N/A,FALSE,"CLOSED"}</definedName>
    <definedName name="rr" localSheetId="4" hidden="1">{#N/A,#N/A,FALSE,"OPEN";#N/A,#N/A,FALSE,"PENDING";#N/A,#N/A,FALSE,"CLOSED"}</definedName>
    <definedName name="rr" localSheetId="1" hidden="1">{#N/A,#N/A,FALSE,"OPEN";#N/A,#N/A,FALSE,"PENDING";#N/A,#N/A,FALSE,"CLOSED"}</definedName>
    <definedName name="rr" localSheetId="3" hidden="1">{#N/A,#N/A,FALSE,"OPEN";#N/A,#N/A,FALSE,"PENDING";#N/A,#N/A,FALSE,"CLOSED"}</definedName>
    <definedName name="rr" localSheetId="7" hidden="1">{#N/A,#N/A,FALSE,"OPEN";#N/A,#N/A,FALSE,"PENDING";#N/A,#N/A,FALSE,"CLOSED"}</definedName>
    <definedName name="rr" hidden="1">{#N/A,#N/A,FALSE,"OPEN";#N/A,#N/A,FALSE,"PENDING";#N/A,#N/A,FALSE,"CLOSED"}</definedName>
    <definedName name="RRTE" localSheetId="2" hidden="1">{TRUE,TRUE,-1.25,-15.5,772.5,493.5,FALSE,TRUE,TRUE,TRUE,0,20,#N/A,1,#N/A,8.65625,35.2941176470588,1,FALSE,FALSE,3,TRUE,1,FALSE,100,"Swvu.steve.","ACwvu.steve.",#N/A,FALSE,FALSE,0.75,0.75,1,1,1,"&amp;A","Page &amp;P",FALSE,FALSE,FALSE,TRUE,1,100,#N/A,#N/A,FALSE,FALSE,#N/A,#N/A,FALSE,FALSE,FALSE,1,600,600,FALSE,FALSE,TRUE,TRUE,TRUE}</definedName>
    <definedName name="RRTE" localSheetId="4" hidden="1">{TRUE,TRUE,-1.25,-15.5,772.5,493.5,FALSE,TRUE,TRUE,TRUE,0,20,#N/A,1,#N/A,8.65625,35.2941176470588,1,FALSE,FALSE,3,TRUE,1,FALSE,100,"Swvu.steve.","ACwvu.steve.",#N/A,FALSE,FALSE,0.75,0.75,1,1,1,"&amp;A","Page &amp;P",FALSE,FALSE,FALSE,TRUE,1,100,#N/A,#N/A,FALSE,FALSE,#N/A,#N/A,FALSE,FALSE,FALSE,1,600,600,FALSE,FALSE,TRUE,TRUE,TRUE}</definedName>
    <definedName name="RRTE" localSheetId="1" hidden="1">{TRUE,TRUE,-1.25,-15.5,772.5,493.5,FALSE,TRUE,TRUE,TRUE,0,20,#N/A,1,#N/A,8.65625,35.2941176470588,1,FALSE,FALSE,3,TRUE,1,FALSE,100,"Swvu.steve.","ACwvu.steve.",#N/A,FALSE,FALSE,0.75,0.75,1,1,1,"&amp;A","Page &amp;P",FALSE,FALSE,FALSE,TRUE,1,100,#N/A,#N/A,FALSE,FALSE,#N/A,#N/A,FALSE,FALSE,FALSE,1,600,600,FALSE,FALSE,TRUE,TRUE,TRUE}</definedName>
    <definedName name="RRTE" localSheetId="3" hidden="1">{TRUE,TRUE,-1.25,-15.5,772.5,493.5,FALSE,TRUE,TRUE,TRUE,0,20,#N/A,1,#N/A,8.65625,35.2941176470588,1,FALSE,FALSE,3,TRUE,1,FALSE,100,"Swvu.steve.","ACwvu.steve.",#N/A,FALSE,FALSE,0.75,0.75,1,1,1,"&amp;A","Page &amp;P",FALSE,FALSE,FALSE,TRUE,1,100,#N/A,#N/A,FALSE,FALSE,#N/A,#N/A,FALSE,FALSE,FALSE,1,600,600,FALSE,FALSE,TRUE,TRUE,TRUE}</definedName>
    <definedName name="RRTE" localSheetId="7" hidden="1">{TRUE,TRUE,-1.25,-15.5,772.5,493.5,FALSE,TRUE,TRUE,TRUE,0,20,#N/A,1,#N/A,8.65625,35.2941176470588,1,FALSE,FALSE,3,TRUE,1,FALSE,100,"Swvu.steve.","ACwvu.steve.",#N/A,FALSE,FALSE,0.75,0.75,1,1,1,"&amp;A","Page &amp;P",FALSE,FALSE,FALSE,TRUE,1,100,#N/A,#N/A,FALSE,FALSE,#N/A,#N/A,FALSE,FALSE,FALSE,1,600,600,FALSE,FALSE,TRUE,TRUE,TRUE}</definedName>
    <definedName name="RRTE" hidden="1">{TRUE,TRUE,-1.25,-15.5,772.5,493.5,FALSE,TRUE,TRUE,TRUE,0,20,#N/A,1,#N/A,8.65625,35.2941176470588,1,FALSE,FALSE,3,TRUE,1,FALSE,100,"Swvu.steve.","ACwvu.steve.",#N/A,FALSE,FALSE,0.75,0.75,1,1,1,"&amp;A","Page &amp;P",FALSE,FALSE,FALSE,TRUE,1,100,#N/A,#N/A,FALSE,FALSE,#N/A,#N/A,FALSE,FALSE,FALSE,1,600,600,FALSE,FALSE,TRUE,TRUE,TRUE}</definedName>
    <definedName name="rty" localSheetId="2" hidden="1">{#N/A,#N/A,FALSE,"OPEN";#N/A,#N/A,FALSE,"PENDING";#N/A,#N/A,FALSE,"CLOSED"}</definedName>
    <definedName name="rty" localSheetId="4" hidden="1">{#N/A,#N/A,FALSE,"OPEN";#N/A,#N/A,FALSE,"PENDING";#N/A,#N/A,FALSE,"CLOSED"}</definedName>
    <definedName name="rty" localSheetId="1" hidden="1">{#N/A,#N/A,FALSE,"OPEN";#N/A,#N/A,FALSE,"PENDING";#N/A,#N/A,FALSE,"CLOSED"}</definedName>
    <definedName name="rty" localSheetId="3" hidden="1">{#N/A,#N/A,FALSE,"OPEN";#N/A,#N/A,FALSE,"PENDING";#N/A,#N/A,FALSE,"CLOSED"}</definedName>
    <definedName name="rty" localSheetId="7" hidden="1">{#N/A,#N/A,FALSE,"OPEN";#N/A,#N/A,FALSE,"PENDING";#N/A,#N/A,FALSE,"CLOSED"}</definedName>
    <definedName name="rty" hidden="1">{#N/A,#N/A,FALSE,"OPEN";#N/A,#N/A,FALSE,"PENDING";#N/A,#N/A,FALSE,"CLOSED"}</definedName>
    <definedName name="s" localSheetId="2" hidden="1">{#N/A,#N/A,FALSE,"OPEN";#N/A,#N/A,FALSE,"PENDING";#N/A,#N/A,FALSE,"CLOSED"}</definedName>
    <definedName name="s" localSheetId="4" hidden="1">{#N/A,#N/A,FALSE,"OPEN";#N/A,#N/A,FALSE,"PENDING";#N/A,#N/A,FALSE,"CLOSED"}</definedName>
    <definedName name="s" localSheetId="1" hidden="1">{#N/A,#N/A,FALSE,"OPEN";#N/A,#N/A,FALSE,"PENDING";#N/A,#N/A,FALSE,"CLOSED"}</definedName>
    <definedName name="s" localSheetId="3" hidden="1">{#N/A,#N/A,FALSE,"OPEN";#N/A,#N/A,FALSE,"PENDING";#N/A,#N/A,FALSE,"CLOSED"}</definedName>
    <definedName name="s" localSheetId="7" hidden="1">{#N/A,#N/A,FALSE,"OPEN";#N/A,#N/A,FALSE,"PENDING";#N/A,#N/A,FALSE,"CLOSED"}</definedName>
    <definedName name="s" hidden="1">{#N/A,#N/A,FALSE,"OPEN";#N/A,#N/A,FALSE,"PENDING";#N/A,#N/A,FALSE,"CLOSED"}</definedName>
    <definedName name="SAPBEXdnldView" hidden="1">"40K174NO2Z6XHRERINDRLZD4Y"</definedName>
    <definedName name="SAPBEXrevision" hidden="1">1</definedName>
    <definedName name="SAPBEXsysID" hidden="1">"CBP"</definedName>
    <definedName name="SAPBEXwbID" hidden="1">"461QC2JR9W3H89PS3DWA7UTUW"</definedName>
    <definedName name="sbmmmm" localSheetId="2" hidden="1">{#N/A,#N/A,FALSE,"OPEN";#N/A,#N/A,FALSE,"PENDING";#N/A,#N/A,FALSE,"CLOSED"}</definedName>
    <definedName name="sbmmmm" localSheetId="4" hidden="1">{#N/A,#N/A,FALSE,"OPEN";#N/A,#N/A,FALSE,"PENDING";#N/A,#N/A,FALSE,"CLOSED"}</definedName>
    <definedName name="sbmmmm" localSheetId="1" hidden="1">{#N/A,#N/A,FALSE,"OPEN";#N/A,#N/A,FALSE,"PENDING";#N/A,#N/A,FALSE,"CLOSED"}</definedName>
    <definedName name="sbmmmm" localSheetId="3" hidden="1">{#N/A,#N/A,FALSE,"OPEN";#N/A,#N/A,FALSE,"PENDING";#N/A,#N/A,FALSE,"CLOSED"}</definedName>
    <definedName name="sbmmmm" localSheetId="7" hidden="1">{#N/A,#N/A,FALSE,"OPEN";#N/A,#N/A,FALSE,"PENDING";#N/A,#N/A,FALSE,"CLOSED"}</definedName>
    <definedName name="sbmmmm" hidden="1">{#N/A,#N/A,FALSE,"OPEN";#N/A,#N/A,FALSE,"PENDING";#N/A,#N/A,FALSE,"CLOSED"}</definedName>
    <definedName name="sde" localSheetId="2" hidden="1">{#N/A,#N/A,FALSE,"OPEN";#N/A,#N/A,FALSE,"PENDING";#N/A,#N/A,FALSE,"CLOSED"}</definedName>
    <definedName name="sde" localSheetId="4" hidden="1">{#N/A,#N/A,FALSE,"OPEN";#N/A,#N/A,FALSE,"PENDING";#N/A,#N/A,FALSE,"CLOSED"}</definedName>
    <definedName name="sde" localSheetId="1" hidden="1">{#N/A,#N/A,FALSE,"OPEN";#N/A,#N/A,FALSE,"PENDING";#N/A,#N/A,FALSE,"CLOSED"}</definedName>
    <definedName name="sde" localSheetId="3" hidden="1">{#N/A,#N/A,FALSE,"OPEN";#N/A,#N/A,FALSE,"PENDING";#N/A,#N/A,FALSE,"CLOSED"}</definedName>
    <definedName name="sde" localSheetId="7" hidden="1">{#N/A,#N/A,FALSE,"OPEN";#N/A,#N/A,FALSE,"PENDING";#N/A,#N/A,FALSE,"CLOSED"}</definedName>
    <definedName name="sde" hidden="1">{#N/A,#N/A,FALSE,"OPEN";#N/A,#N/A,FALSE,"PENDING";#N/A,#N/A,FALSE,"CLOSED"}</definedName>
    <definedName name="sdf"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a" hidden="1">'[1]IVA-DEC'!#REF!</definedName>
    <definedName name="sdff"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f"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f"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f"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f"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f"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gasd"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dgasd"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dgasd"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dgasd"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dgasd"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dgasd"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dsdf" localSheetId="2" hidden="1">{"rf19",#N/A,FALSE,"RF19";"rf20",#N/A,FALSE,"RF20";"rf20a",#N/A,FALSE,"RF20A";"rf21",#N/A,FALSE,"RF21";"rf21a",#N/A,FALSE,"RF21A";"rf21b",#N/A,FALSE,"RF21B";"rf22",#N/A,FALSE,"RF22";"rf22a",#N/A,FALSE,"RF22A";"rf22b",#N/A,FALSE,"RF22B"}</definedName>
    <definedName name="sdsdf" localSheetId="4" hidden="1">{"rf19",#N/A,FALSE,"RF19";"rf20",#N/A,FALSE,"RF20";"rf20a",#N/A,FALSE,"RF20A";"rf21",#N/A,FALSE,"RF21";"rf21a",#N/A,FALSE,"RF21A";"rf21b",#N/A,FALSE,"RF21B";"rf22",#N/A,FALSE,"RF22";"rf22a",#N/A,FALSE,"RF22A";"rf22b",#N/A,FALSE,"RF22B"}</definedName>
    <definedName name="sdsdf" localSheetId="1" hidden="1">{"rf19",#N/A,FALSE,"RF19";"rf20",#N/A,FALSE,"RF20";"rf20a",#N/A,FALSE,"RF20A";"rf21",#N/A,FALSE,"RF21";"rf21a",#N/A,FALSE,"RF21A";"rf21b",#N/A,FALSE,"RF21B";"rf22",#N/A,FALSE,"RF22";"rf22a",#N/A,FALSE,"RF22A";"rf22b",#N/A,FALSE,"RF22B"}</definedName>
    <definedName name="sdsdf" localSheetId="3" hidden="1">{"rf19",#N/A,FALSE,"RF19";"rf20",#N/A,FALSE,"RF20";"rf20a",#N/A,FALSE,"RF20A";"rf21",#N/A,FALSE,"RF21";"rf21a",#N/A,FALSE,"RF21A";"rf21b",#N/A,FALSE,"RF21B";"rf22",#N/A,FALSE,"RF22";"rf22a",#N/A,FALSE,"RF22A";"rf22b",#N/A,FALSE,"RF22B"}</definedName>
    <definedName name="sdsdf" localSheetId="7" hidden="1">{"rf19",#N/A,FALSE,"RF19";"rf20",#N/A,FALSE,"RF20";"rf20a",#N/A,FALSE,"RF20A";"rf21",#N/A,FALSE,"RF21";"rf21a",#N/A,FALSE,"RF21A";"rf21b",#N/A,FALSE,"RF21B";"rf22",#N/A,FALSE,"RF22";"rf22a",#N/A,FALSE,"RF22A";"rf22b",#N/A,FALSE,"RF22B"}</definedName>
    <definedName name="sdsdf" hidden="1">{"rf19",#N/A,FALSE,"RF19";"rf20",#N/A,FALSE,"RF20";"rf20a",#N/A,FALSE,"RF20A";"rf21",#N/A,FALSE,"RF21";"rf21a",#N/A,FALSE,"RF21A";"rf21b",#N/A,FALSE,"RF21B";"rf22",#N/A,FALSE,"RF22";"rf22a",#N/A,FALSE,"RF22A";"rf22b",#N/A,FALSE,"RF22B"}</definedName>
    <definedName name="SDV" localSheetId="2" hidden="1">{#N/A,#N/A,FALSE,"OPEN";#N/A,#N/A,FALSE,"PENDING";#N/A,#N/A,FALSE,"CLOSED"}</definedName>
    <definedName name="SDV" localSheetId="4" hidden="1">{#N/A,#N/A,FALSE,"OPEN";#N/A,#N/A,FALSE,"PENDING";#N/A,#N/A,FALSE,"CLOSED"}</definedName>
    <definedName name="SDV" localSheetId="1" hidden="1">{#N/A,#N/A,FALSE,"OPEN";#N/A,#N/A,FALSE,"PENDING";#N/A,#N/A,FALSE,"CLOSED"}</definedName>
    <definedName name="SDV" localSheetId="3" hidden="1">{#N/A,#N/A,FALSE,"OPEN";#N/A,#N/A,FALSE,"PENDING";#N/A,#N/A,FALSE,"CLOSED"}</definedName>
    <definedName name="SDV" localSheetId="7" hidden="1">{#N/A,#N/A,FALSE,"OPEN";#N/A,#N/A,FALSE,"PENDING";#N/A,#N/A,FALSE,"CLOSED"}</definedName>
    <definedName name="SDV" hidden="1">{#N/A,#N/A,FALSE,"OPEN";#N/A,#N/A,FALSE,"PENDING";#N/A,#N/A,FALSE,"CLOSED"}</definedName>
    <definedName name="Sheet1" localSheetId="2" hidden="1">{#N/A,#N/A,FALSE,"Assumptions";#N/A,#N/A,FALSE,"1996 P&amp;L SCO (lb)";#N/A,#N/A,FALSE,"ONG P&amp;L SCO (LB)"}</definedName>
    <definedName name="Sheet1" localSheetId="4" hidden="1">{#N/A,#N/A,FALSE,"Assumptions";#N/A,#N/A,FALSE,"1996 P&amp;L SCO (lb)";#N/A,#N/A,FALSE,"ONG P&amp;L SCO (LB)"}</definedName>
    <definedName name="Sheet1" localSheetId="1" hidden="1">{#N/A,#N/A,FALSE,"Assumptions";#N/A,#N/A,FALSE,"1996 P&amp;L SCO (lb)";#N/A,#N/A,FALSE,"ONG P&amp;L SCO (LB)"}</definedName>
    <definedName name="Sheet1" localSheetId="3" hidden="1">{#N/A,#N/A,FALSE,"Assumptions";#N/A,#N/A,FALSE,"1996 P&amp;L SCO (lb)";#N/A,#N/A,FALSE,"ONG P&amp;L SCO (LB)"}</definedName>
    <definedName name="Sheet1" localSheetId="7" hidden="1">{#N/A,#N/A,FALSE,"Assumptions";#N/A,#N/A,FALSE,"1996 P&amp;L SCO (lb)";#N/A,#N/A,FALSE,"ONG P&amp;L SCO (LB)"}</definedName>
    <definedName name="Sheet1" hidden="1">{#N/A,#N/A,FALSE,"Assumptions";#N/A,#N/A,FALSE,"1996 P&amp;L SCO (lb)";#N/A,#N/A,FALSE,"ONG P&amp;L SCO (LB)"}</definedName>
    <definedName name="Sheet2" localSheetId="2" hidden="1">{#N/A,#N/A,FALSE,"Assumptions";#N/A,#N/A,FALSE,"1997 P&amp;L(pk) Estrada";#N/A,#N/A,FALSE,"ONGOING P&amp;L(pk) Estrada"}</definedName>
    <definedName name="Sheet2" localSheetId="4" hidden="1">{#N/A,#N/A,FALSE,"Assumptions";#N/A,#N/A,FALSE,"1997 P&amp;L(pk) Estrada";#N/A,#N/A,FALSE,"ONGOING P&amp;L(pk) Estrada"}</definedName>
    <definedName name="Sheet2" localSheetId="1" hidden="1">{#N/A,#N/A,FALSE,"Assumptions";#N/A,#N/A,FALSE,"1997 P&amp;L(pk) Estrada";#N/A,#N/A,FALSE,"ONGOING P&amp;L(pk) Estrada"}</definedName>
    <definedName name="Sheet2" localSheetId="3" hidden="1">{#N/A,#N/A,FALSE,"Assumptions";#N/A,#N/A,FALSE,"1997 P&amp;L(pk) Estrada";#N/A,#N/A,FALSE,"ONGOING P&amp;L(pk) Estrada"}</definedName>
    <definedName name="Sheet2" localSheetId="7" hidden="1">{#N/A,#N/A,FALSE,"Assumptions";#N/A,#N/A,FALSE,"1997 P&amp;L(pk) Estrada";#N/A,#N/A,FALSE,"ONGOING P&amp;L(pk) Estrada"}</definedName>
    <definedName name="Sheet2" hidden="1">{#N/A,#N/A,FALSE,"Assumptions";#N/A,#N/A,FALSE,"1997 P&amp;L(pk) Estrada";#N/A,#N/A,FALSE,"ONGOING P&amp;L(pk) Estrada"}</definedName>
    <definedName name="SL"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L"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L"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L"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L"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L"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L." localSheetId="2" hidden="1">{"rf19",#N/A,FALSE,"RF19";"rf20",#N/A,FALSE,"RF20";"rf20a",#N/A,FALSE,"RF20A";"rf21",#N/A,FALSE,"RF21";"rf21a",#N/A,FALSE,"RF21A";"rf21b",#N/A,FALSE,"RF21B";"rf22",#N/A,FALSE,"RF22";"rf22a",#N/A,FALSE,"RF22A";"rf22b",#N/A,FALSE,"RF22B"}</definedName>
    <definedName name="SL." localSheetId="4" hidden="1">{"rf19",#N/A,FALSE,"RF19";"rf20",#N/A,FALSE,"RF20";"rf20a",#N/A,FALSE,"RF20A";"rf21",#N/A,FALSE,"RF21";"rf21a",#N/A,FALSE,"RF21A";"rf21b",#N/A,FALSE,"RF21B";"rf22",#N/A,FALSE,"RF22";"rf22a",#N/A,FALSE,"RF22A";"rf22b",#N/A,FALSE,"RF22B"}</definedName>
    <definedName name="SL." localSheetId="1" hidden="1">{"rf19",#N/A,FALSE,"RF19";"rf20",#N/A,FALSE,"RF20";"rf20a",#N/A,FALSE,"RF20A";"rf21",#N/A,FALSE,"RF21";"rf21a",#N/A,FALSE,"RF21A";"rf21b",#N/A,FALSE,"RF21B";"rf22",#N/A,FALSE,"RF22";"rf22a",#N/A,FALSE,"RF22A";"rf22b",#N/A,FALSE,"RF22B"}</definedName>
    <definedName name="SL." localSheetId="3" hidden="1">{"rf19",#N/A,FALSE,"RF19";"rf20",#N/A,FALSE,"RF20";"rf20a",#N/A,FALSE,"RF20A";"rf21",#N/A,FALSE,"RF21";"rf21a",#N/A,FALSE,"RF21A";"rf21b",#N/A,FALSE,"RF21B";"rf22",#N/A,FALSE,"RF22";"rf22a",#N/A,FALSE,"RF22A";"rf22b",#N/A,FALSE,"RF22B"}</definedName>
    <definedName name="SL." localSheetId="7" hidden="1">{"rf19",#N/A,FALSE,"RF19";"rf20",#N/A,FALSE,"RF20";"rf20a",#N/A,FALSE,"RF20A";"rf21",#N/A,FALSE,"RF21";"rf21a",#N/A,FALSE,"RF21A";"rf21b",#N/A,FALSE,"RF21B";"rf22",#N/A,FALSE,"RF22";"rf22a",#N/A,FALSE,"RF22A";"rf22b",#N/A,FALSE,"RF22B"}</definedName>
    <definedName name="SL." hidden="1">{"rf19",#N/A,FALSE,"RF19";"rf20",#N/A,FALSE,"RF20";"rf20a",#N/A,FALSE,"RF20A";"rf21",#N/A,FALSE,"RF21";"rf21a",#N/A,FALSE,"RF21A";"rf21b",#N/A,FALSE,"RF21B";"rf22",#N/A,FALSE,"RF22";"rf22a",#N/A,FALSE,"RF22A";"rf22b",#N/A,FALSE,"RF22B"}</definedName>
    <definedName name="Smallpg" localSheetId="2">#REF!</definedName>
    <definedName name="Smallpg" localSheetId="4">#REF!</definedName>
    <definedName name="Smallpg" localSheetId="1">#REF!</definedName>
    <definedName name="Smallpg" localSheetId="3">#REF!</definedName>
    <definedName name="Smallpg" localSheetId="7">#REF!</definedName>
    <definedName name="Smallpg">#REF!</definedName>
    <definedName name="SMJ" localSheetId="2" hidden="1">{#N/A,#N/A,FALSE,"OPEN";#N/A,#N/A,FALSE,"PENDING";#N/A,#N/A,FALSE,"CLOSED"}</definedName>
    <definedName name="SMJ" localSheetId="4" hidden="1">{#N/A,#N/A,FALSE,"OPEN";#N/A,#N/A,FALSE,"PENDING";#N/A,#N/A,FALSE,"CLOSED"}</definedName>
    <definedName name="SMJ" localSheetId="1" hidden="1">{#N/A,#N/A,FALSE,"OPEN";#N/A,#N/A,FALSE,"PENDING";#N/A,#N/A,FALSE,"CLOSED"}</definedName>
    <definedName name="SMJ" localSheetId="3" hidden="1">{#N/A,#N/A,FALSE,"OPEN";#N/A,#N/A,FALSE,"PENDING";#N/A,#N/A,FALSE,"CLOSED"}</definedName>
    <definedName name="SMJ" localSheetId="7" hidden="1">{#N/A,#N/A,FALSE,"OPEN";#N/A,#N/A,FALSE,"PENDING";#N/A,#N/A,FALSE,"CLOSED"}</definedName>
    <definedName name="SMJ" hidden="1">{#N/A,#N/A,FALSE,"OPEN";#N/A,#N/A,FALSE,"PENDING";#N/A,#N/A,FALSE,"CLOSED"}</definedName>
    <definedName name="Southeast" localSheetId="2" hidden="1">{#N/A,#N/A,FALSE,"OPEN";#N/A,#N/A,FALSE,"PENDING";#N/A,#N/A,FALSE,"CLOSED"}</definedName>
    <definedName name="Southeast" localSheetId="4" hidden="1">{#N/A,#N/A,FALSE,"OPEN";#N/A,#N/A,FALSE,"PENDING";#N/A,#N/A,FALSE,"CLOSED"}</definedName>
    <definedName name="Southeast" localSheetId="1" hidden="1">{#N/A,#N/A,FALSE,"OPEN";#N/A,#N/A,FALSE,"PENDING";#N/A,#N/A,FALSE,"CLOSED"}</definedName>
    <definedName name="Southeast" localSheetId="3" hidden="1">{#N/A,#N/A,FALSE,"OPEN";#N/A,#N/A,FALSE,"PENDING";#N/A,#N/A,FALSE,"CLOSED"}</definedName>
    <definedName name="Southeast" localSheetId="7" hidden="1">{#N/A,#N/A,FALSE,"OPEN";#N/A,#N/A,FALSE,"PENDING";#N/A,#N/A,FALSE,"CLOSED"}</definedName>
    <definedName name="Southeast" hidden="1">{#N/A,#N/A,FALSE,"OPEN";#N/A,#N/A,FALSE,"PENDING";#N/A,#N/A,FALSE,"CLOSED"}</definedName>
    <definedName name="SpecialPrice" hidden="1">'[10]#REF'!#REF!</definedName>
    <definedName name="SRPEAD" localSheetId="2" hidden="1">{#N/A,#N/A,FALSE,"OPEN";#N/A,#N/A,FALSE,"PENDING";#N/A,#N/A,FALSE,"CLOSED"}</definedName>
    <definedName name="SRPEAD" localSheetId="4" hidden="1">{#N/A,#N/A,FALSE,"OPEN";#N/A,#N/A,FALSE,"PENDING";#N/A,#N/A,FALSE,"CLOSED"}</definedName>
    <definedName name="SRPEAD" localSheetId="1" hidden="1">{#N/A,#N/A,FALSE,"OPEN";#N/A,#N/A,FALSE,"PENDING";#N/A,#N/A,FALSE,"CLOSED"}</definedName>
    <definedName name="SRPEAD" localSheetId="3" hidden="1">{#N/A,#N/A,FALSE,"OPEN";#N/A,#N/A,FALSE,"PENDING";#N/A,#N/A,FALSE,"CLOSED"}</definedName>
    <definedName name="SRPEAD" localSheetId="7" hidden="1">{#N/A,#N/A,FALSE,"OPEN";#N/A,#N/A,FALSE,"PENDING";#N/A,#N/A,FALSE,"CLOSED"}</definedName>
    <definedName name="SRPEAD" hidden="1">{#N/A,#N/A,FALSE,"OPEN";#N/A,#N/A,FALSE,"PENDING";#N/A,#N/A,FALSE,"CLOSED"}</definedName>
    <definedName name="SSB" localSheetId="2" hidden="1">{#N/A,#N/A,FALSE,"OPEN";#N/A,#N/A,FALSE,"PENDING";#N/A,#N/A,FALSE,"CLOSED"}</definedName>
    <definedName name="SSB" localSheetId="4" hidden="1">{#N/A,#N/A,FALSE,"OPEN";#N/A,#N/A,FALSE,"PENDING";#N/A,#N/A,FALSE,"CLOSED"}</definedName>
    <definedName name="SSB" localSheetId="1" hidden="1">{#N/A,#N/A,FALSE,"OPEN";#N/A,#N/A,FALSE,"PENDING";#N/A,#N/A,FALSE,"CLOSED"}</definedName>
    <definedName name="SSB" localSheetId="3" hidden="1">{#N/A,#N/A,FALSE,"OPEN";#N/A,#N/A,FALSE,"PENDING";#N/A,#N/A,FALSE,"CLOSED"}</definedName>
    <definedName name="SSB" localSheetId="7" hidden="1">{#N/A,#N/A,FALSE,"OPEN";#N/A,#N/A,FALSE,"PENDING";#N/A,#N/A,FALSE,"CLOSED"}</definedName>
    <definedName name="SSB" hidden="1">{#N/A,#N/A,FALSE,"OPEN";#N/A,#N/A,FALSE,"PENDING";#N/A,#N/A,FALSE,"CLOSED"}</definedName>
    <definedName name="sss"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ss"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ss"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ss"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ss"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s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sss"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sss"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sss"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sss"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sss"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sss"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tststst"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tststst"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tststst"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tststst"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tststst"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tststst"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V"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V"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V"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V"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V"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V"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V_Compound" localSheetId="2" hidden="1">{#N/A,#N/A,FALSE,"L&amp;M Performance";#N/A,#N/A,FALSE,"Brand Performance";#N/A,#N/A,FALSE,"Marlboro Performance"}</definedName>
    <definedName name="SV_Compound" localSheetId="4" hidden="1">{#N/A,#N/A,FALSE,"L&amp;M Performance";#N/A,#N/A,FALSE,"Brand Performance";#N/A,#N/A,FALSE,"Marlboro Performance"}</definedName>
    <definedName name="SV_Compound" localSheetId="1" hidden="1">{#N/A,#N/A,FALSE,"L&amp;M Performance";#N/A,#N/A,FALSE,"Brand Performance";#N/A,#N/A,FALSE,"Marlboro Performance"}</definedName>
    <definedName name="SV_Compound" localSheetId="3" hidden="1">{#N/A,#N/A,FALSE,"L&amp;M Performance";#N/A,#N/A,FALSE,"Brand Performance";#N/A,#N/A,FALSE,"Marlboro Performance"}</definedName>
    <definedName name="SV_Compound" localSheetId="7" hidden="1">{#N/A,#N/A,FALSE,"L&amp;M Performance";#N/A,#N/A,FALSE,"Brand Performance";#N/A,#N/A,FALSE,"Marlboro Performance"}</definedName>
    <definedName name="SV_Compound" hidden="1">{#N/A,#N/A,FALSE,"L&amp;M Performance";#N/A,#N/A,FALSE,"Brand Performance";#N/A,#N/A,FALSE,"Marlboro Performance"}</definedName>
    <definedName name="Swvu.steve." localSheetId="2" hidden="1">#REF!</definedName>
    <definedName name="Swvu.steve." localSheetId="4" hidden="1">#REF!</definedName>
    <definedName name="Swvu.steve." localSheetId="1" hidden="1">#REF!</definedName>
    <definedName name="Swvu.steve." localSheetId="3" hidden="1">#REF!</definedName>
    <definedName name="Swvu.steve." localSheetId="7" hidden="1">#REF!</definedName>
    <definedName name="Swvu.steve." hidden="1">#REF!</definedName>
    <definedName name="Synergy"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ynergy"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ynergy"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ynergy"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ynergy"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ynergy"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tbd" localSheetId="2" hidden="1">{"payback",#N/A,FALSE,"Wirtschaftlichkeitsberechnung"}</definedName>
    <definedName name="tbd" localSheetId="4" hidden="1">{"payback",#N/A,FALSE,"Wirtschaftlichkeitsberechnung"}</definedName>
    <definedName name="tbd" localSheetId="1" hidden="1">{"payback",#N/A,FALSE,"Wirtschaftlichkeitsberechnung"}</definedName>
    <definedName name="tbd" localSheetId="3" hidden="1">{"payback",#N/A,FALSE,"Wirtschaftlichkeitsberechnung"}</definedName>
    <definedName name="tbd" localSheetId="7" hidden="1">{"payback",#N/A,FALSE,"Wirtschaftlichkeitsberechnung"}</definedName>
    <definedName name="tbd" hidden="1">{"payback",#N/A,FALSE,"Wirtschaftlichkeitsberechnung"}</definedName>
    <definedName name="tbl_ProdInfo" hidden="1">'[10]#REF'!#REF!</definedName>
    <definedName name="Temp"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Temp"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Temp"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Temp"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Temp"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Temp"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ti"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i"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i"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i"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i"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i"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ransPO"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ransPO"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ransPO"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ransPO"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ransPO"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ransPO"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ranssr" localSheetId="2" hidden="1">{"rf19",#N/A,FALSE,"RF19";"rf20",#N/A,FALSE,"RF20";"rf20a",#N/A,FALSE,"RF20A";"rf21",#N/A,FALSE,"RF21";"rf21a",#N/A,FALSE,"RF21A";"rf21b",#N/A,FALSE,"RF21B";"rf22",#N/A,FALSE,"RF22";"rf22a",#N/A,FALSE,"RF22A";"rf22b",#N/A,FALSE,"RF22B"}</definedName>
    <definedName name="transsr" localSheetId="4" hidden="1">{"rf19",#N/A,FALSE,"RF19";"rf20",#N/A,FALSE,"RF20";"rf20a",#N/A,FALSE,"RF20A";"rf21",#N/A,FALSE,"RF21";"rf21a",#N/A,FALSE,"RF21A";"rf21b",#N/A,FALSE,"RF21B";"rf22",#N/A,FALSE,"RF22";"rf22a",#N/A,FALSE,"RF22A";"rf22b",#N/A,FALSE,"RF22B"}</definedName>
    <definedName name="transsr" localSheetId="1" hidden="1">{"rf19",#N/A,FALSE,"RF19";"rf20",#N/A,FALSE,"RF20";"rf20a",#N/A,FALSE,"RF20A";"rf21",#N/A,FALSE,"RF21";"rf21a",#N/A,FALSE,"RF21A";"rf21b",#N/A,FALSE,"RF21B";"rf22",#N/A,FALSE,"RF22";"rf22a",#N/A,FALSE,"RF22A";"rf22b",#N/A,FALSE,"RF22B"}</definedName>
    <definedName name="transsr" localSheetId="3" hidden="1">{"rf19",#N/A,FALSE,"RF19";"rf20",#N/A,FALSE,"RF20";"rf20a",#N/A,FALSE,"RF20A";"rf21",#N/A,FALSE,"RF21";"rf21a",#N/A,FALSE,"RF21A";"rf21b",#N/A,FALSE,"RF21B";"rf22",#N/A,FALSE,"RF22";"rf22a",#N/A,FALSE,"RF22A";"rf22b",#N/A,FALSE,"RF22B"}</definedName>
    <definedName name="transsr" localSheetId="7" hidden="1">{"rf19",#N/A,FALSE,"RF19";"rf20",#N/A,FALSE,"RF20";"rf20a",#N/A,FALSE,"RF20A";"rf21",#N/A,FALSE,"RF21";"rf21a",#N/A,FALSE,"RF21A";"rf21b",#N/A,FALSE,"RF21B";"rf22",#N/A,FALSE,"RF22";"rf22a",#N/A,FALSE,"RF22A";"rf22b",#N/A,FALSE,"RF22B"}</definedName>
    <definedName name="transsr" hidden="1">{"rf19",#N/A,FALSE,"RF19";"rf20",#N/A,FALSE,"RF20";"rf20a",#N/A,FALSE,"RF20A";"rf21",#N/A,FALSE,"RF21";"rf21a",#N/A,FALSE,"RF21A";"rf21b",#N/A,FALSE,"RF21B";"rf22",#N/A,FALSE,"RF22";"rf22a",#N/A,FALSE,"RF22A";"rf22b",#N/A,FALSE,"RF22B"}</definedName>
    <definedName name="trds" localSheetId="2" hidden="1">#REF!</definedName>
    <definedName name="trds" localSheetId="4" hidden="1">#REF!</definedName>
    <definedName name="trds" localSheetId="1" hidden="1">#REF!</definedName>
    <definedName name="trds" localSheetId="3" hidden="1">#REF!</definedName>
    <definedName name="trds" localSheetId="7" hidden="1">#REF!</definedName>
    <definedName name="trds" hidden="1">#REF!</definedName>
    <definedName name="trds10" localSheetId="2" hidden="1">#REF!</definedName>
    <definedName name="trds10" localSheetId="4" hidden="1">#REF!</definedName>
    <definedName name="trds10" localSheetId="1" hidden="1">#REF!</definedName>
    <definedName name="trds10" localSheetId="3" hidden="1">#REF!</definedName>
    <definedName name="trds10" localSheetId="7" hidden="1">#REF!</definedName>
    <definedName name="trds10" hidden="1">#REF!</definedName>
    <definedName name="trds11" localSheetId="2" hidden="1">#REF!</definedName>
    <definedName name="trds11" localSheetId="4" hidden="1">#REF!</definedName>
    <definedName name="trds11" localSheetId="1" hidden="1">#REF!</definedName>
    <definedName name="trds11" localSheetId="3" hidden="1">#REF!</definedName>
    <definedName name="trds11" localSheetId="7" hidden="1">#REF!</definedName>
    <definedName name="trds11" hidden="1">#REF!</definedName>
    <definedName name="trds2" hidden="1">#REF!</definedName>
    <definedName name="trds3" hidden="1">#REF!</definedName>
    <definedName name="trds4" hidden="1">#REF!</definedName>
    <definedName name="trds6" hidden="1">#REF!</definedName>
    <definedName name="trds7" hidden="1">#REF!</definedName>
    <definedName name="ttrr" localSheetId="2" hidden="1">{#N/A,#N/A,FALSE,"OPEN";#N/A,#N/A,FALSE,"PENDING";#N/A,#N/A,FALSE,"CLOSED"}</definedName>
    <definedName name="ttrr" localSheetId="4" hidden="1">{#N/A,#N/A,FALSE,"OPEN";#N/A,#N/A,FALSE,"PENDING";#N/A,#N/A,FALSE,"CLOSED"}</definedName>
    <definedName name="ttrr" localSheetId="1" hidden="1">{#N/A,#N/A,FALSE,"OPEN";#N/A,#N/A,FALSE,"PENDING";#N/A,#N/A,FALSE,"CLOSED"}</definedName>
    <definedName name="ttrr" localSheetId="3" hidden="1">{#N/A,#N/A,FALSE,"OPEN";#N/A,#N/A,FALSE,"PENDING";#N/A,#N/A,FALSE,"CLOSED"}</definedName>
    <definedName name="ttrr" localSheetId="7" hidden="1">{#N/A,#N/A,FALSE,"OPEN";#N/A,#N/A,FALSE,"PENDING";#N/A,#N/A,FALSE,"CLOSED"}</definedName>
    <definedName name="ttrr" hidden="1">{#N/A,#N/A,FALSE,"OPEN";#N/A,#N/A,FALSE,"PENDING";#N/A,#N/A,FALSE,"CLOSED"}</definedName>
    <definedName name="tu" localSheetId="2" hidden="1">{#N/A,#N/A,FALSE,"OPEN";#N/A,#N/A,FALSE,"PENDING";#N/A,#N/A,FALSE,"CLOSED"}</definedName>
    <definedName name="tu" localSheetId="4" hidden="1">{#N/A,#N/A,FALSE,"OPEN";#N/A,#N/A,FALSE,"PENDING";#N/A,#N/A,FALSE,"CLOSED"}</definedName>
    <definedName name="tu" localSheetId="1" hidden="1">{#N/A,#N/A,FALSE,"OPEN";#N/A,#N/A,FALSE,"PENDING";#N/A,#N/A,FALSE,"CLOSED"}</definedName>
    <definedName name="tu" localSheetId="3" hidden="1">{#N/A,#N/A,FALSE,"OPEN";#N/A,#N/A,FALSE,"PENDING";#N/A,#N/A,FALSE,"CLOSED"}</definedName>
    <definedName name="tu" localSheetId="7" hidden="1">{#N/A,#N/A,FALSE,"OPEN";#N/A,#N/A,FALSE,"PENDING";#N/A,#N/A,FALSE,"CLOSED"}</definedName>
    <definedName name="tu" hidden="1">{#N/A,#N/A,FALSE,"OPEN";#N/A,#N/A,FALSE,"PENDING";#N/A,#N/A,FALSE,"CLOSED"}</definedName>
    <definedName name="uruguay" localSheetId="2" hidden="1">{"rf19",#N/A,FALSE,"RF19";"rf20",#N/A,FALSE,"RF20";"rf20a",#N/A,FALSE,"RF20A";"rf21",#N/A,FALSE,"RF21";"rf21a",#N/A,FALSE,"RF21A";"rf21b",#N/A,FALSE,"RF21B";"rf22",#N/A,FALSE,"RF22";"rf22a",#N/A,FALSE,"RF22A";"rf22b",#N/A,FALSE,"RF22B"}</definedName>
    <definedName name="uruguay" localSheetId="4" hidden="1">{"rf19",#N/A,FALSE,"RF19";"rf20",#N/A,FALSE,"RF20";"rf20a",#N/A,FALSE,"RF20A";"rf21",#N/A,FALSE,"RF21";"rf21a",#N/A,FALSE,"RF21A";"rf21b",#N/A,FALSE,"RF21B";"rf22",#N/A,FALSE,"RF22";"rf22a",#N/A,FALSE,"RF22A";"rf22b",#N/A,FALSE,"RF22B"}</definedName>
    <definedName name="uruguay" localSheetId="1" hidden="1">{"rf19",#N/A,FALSE,"RF19";"rf20",#N/A,FALSE,"RF20";"rf20a",#N/A,FALSE,"RF20A";"rf21",#N/A,FALSE,"RF21";"rf21a",#N/A,FALSE,"RF21A";"rf21b",#N/A,FALSE,"RF21B";"rf22",#N/A,FALSE,"RF22";"rf22a",#N/A,FALSE,"RF22A";"rf22b",#N/A,FALSE,"RF22B"}</definedName>
    <definedName name="uruguay" localSheetId="3" hidden="1">{"rf19",#N/A,FALSE,"RF19";"rf20",#N/A,FALSE,"RF20";"rf20a",#N/A,FALSE,"RF20A";"rf21",#N/A,FALSE,"RF21";"rf21a",#N/A,FALSE,"RF21A";"rf21b",#N/A,FALSE,"RF21B";"rf22",#N/A,FALSE,"RF22";"rf22a",#N/A,FALSE,"RF22A";"rf22b",#N/A,FALSE,"RF22B"}</definedName>
    <definedName name="uruguay" localSheetId="7" hidden="1">{"rf19",#N/A,FALSE,"RF19";"rf20",#N/A,FALSE,"RF20";"rf20a",#N/A,FALSE,"RF20A";"rf21",#N/A,FALSE,"RF21";"rf21a",#N/A,FALSE,"RF21A";"rf21b",#N/A,FALSE,"RF21B";"rf22",#N/A,FALSE,"RF22";"rf22a",#N/A,FALSE,"RF22A";"rf22b",#N/A,FALSE,"RF22B"}</definedName>
    <definedName name="uruguay" hidden="1">{"rf19",#N/A,FALSE,"RF19";"rf20",#N/A,FALSE,"RF20";"rf20a",#N/A,FALSE,"RF20A";"rf21",#N/A,FALSE,"RF21";"rf21a",#N/A,FALSE,"RF21A";"rf21b",#N/A,FALSE,"RF21B";"rf22",#N/A,FALSE,"RF22";"rf22a",#N/A,FALSE,"RF22A";"rf22b",#N/A,FALSE,"RF22B"}</definedName>
    <definedName name="v" localSheetId="2" hidden="1">{#N/A,#N/A,FALSE,"OPEN";#N/A,#N/A,FALSE,"PENDING";#N/A,#N/A,FALSE,"CLOSED"}</definedName>
    <definedName name="v" localSheetId="4" hidden="1">{#N/A,#N/A,FALSE,"OPEN";#N/A,#N/A,FALSE,"PENDING";#N/A,#N/A,FALSE,"CLOSED"}</definedName>
    <definedName name="v" localSheetId="1" hidden="1">{#N/A,#N/A,FALSE,"OPEN";#N/A,#N/A,FALSE,"PENDING";#N/A,#N/A,FALSE,"CLOSED"}</definedName>
    <definedName name="v" localSheetId="3" hidden="1">{#N/A,#N/A,FALSE,"OPEN";#N/A,#N/A,FALSE,"PENDING";#N/A,#N/A,FALSE,"CLOSED"}</definedName>
    <definedName name="v" localSheetId="7" hidden="1">{#N/A,#N/A,FALSE,"OPEN";#N/A,#N/A,FALSE,"PENDING";#N/A,#N/A,FALSE,"CLOSED"}</definedName>
    <definedName name="v" hidden="1">{#N/A,#N/A,FALSE,"OPEN";#N/A,#N/A,FALSE,"PENDING";#N/A,#N/A,FALSE,"CLOSED"}</definedName>
    <definedName name="VAL" localSheetId="2" hidden="1">{#N/A,#N/A,FALSE,"L&amp;M Performance";#N/A,#N/A,FALSE,"Brand Performance";#N/A,#N/A,FALSE,"Marlboro Performance"}</definedName>
    <definedName name="VAL" localSheetId="4" hidden="1">{#N/A,#N/A,FALSE,"L&amp;M Performance";#N/A,#N/A,FALSE,"Brand Performance";#N/A,#N/A,FALSE,"Marlboro Performance"}</definedName>
    <definedName name="VAL" localSheetId="1" hidden="1">{#N/A,#N/A,FALSE,"L&amp;M Performance";#N/A,#N/A,FALSE,"Brand Performance";#N/A,#N/A,FALSE,"Marlboro Performance"}</definedName>
    <definedName name="VAL" localSheetId="3" hidden="1">{#N/A,#N/A,FALSE,"L&amp;M Performance";#N/A,#N/A,FALSE,"Brand Performance";#N/A,#N/A,FALSE,"Marlboro Performance"}</definedName>
    <definedName name="VAL" localSheetId="7" hidden="1">{#N/A,#N/A,FALSE,"L&amp;M Performance";#N/A,#N/A,FALSE,"Brand Performance";#N/A,#N/A,FALSE,"Marlboro Performance"}</definedName>
    <definedName name="VAL" hidden="1">{#N/A,#N/A,FALSE,"L&amp;M Performance";#N/A,#N/A,FALSE,"Brand Performance";#N/A,#N/A,FALSE,"Marlboro Performance"}</definedName>
    <definedName name="vb"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b"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b"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b"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b"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b"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c"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c"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c"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c"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c"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c"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d"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d"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d"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d"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d"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d"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d"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ds" localSheetId="2" hidden="1">{#N/A,#N/A,FALSE,"OPEN";#N/A,#N/A,FALSE,"PENDING";#N/A,#N/A,FALSE,"CLOSED"}</definedName>
    <definedName name="vds" localSheetId="4" hidden="1">{#N/A,#N/A,FALSE,"OPEN";#N/A,#N/A,FALSE,"PENDING";#N/A,#N/A,FALSE,"CLOSED"}</definedName>
    <definedName name="vds" localSheetId="1" hidden="1">{#N/A,#N/A,FALSE,"OPEN";#N/A,#N/A,FALSE,"PENDING";#N/A,#N/A,FALSE,"CLOSED"}</definedName>
    <definedName name="vds" localSheetId="3" hidden="1">{#N/A,#N/A,FALSE,"OPEN";#N/A,#N/A,FALSE,"PENDING";#N/A,#N/A,FALSE,"CLOSED"}</definedName>
    <definedName name="vds" localSheetId="7" hidden="1">{#N/A,#N/A,FALSE,"OPEN";#N/A,#N/A,FALSE,"PENDING";#N/A,#N/A,FALSE,"CLOSED"}</definedName>
    <definedName name="vds" hidden="1">{#N/A,#N/A,FALSE,"OPEN";#N/A,#N/A,FALSE,"PENDING";#N/A,#N/A,FALSE,"CLOSED"}</definedName>
    <definedName name="vg"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g"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g"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g"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g"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g"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VV" localSheetId="2" hidden="1">{#N/A,#N/A,FALSE,"OPEN";#N/A,#N/A,FALSE,"PENDING";#N/A,#N/A,FALSE,"CLOSED"}</definedName>
    <definedName name="VV" localSheetId="4" hidden="1">{#N/A,#N/A,FALSE,"OPEN";#N/A,#N/A,FALSE,"PENDING";#N/A,#N/A,FALSE,"CLOSED"}</definedName>
    <definedName name="VV" localSheetId="1" hidden="1">{#N/A,#N/A,FALSE,"OPEN";#N/A,#N/A,FALSE,"PENDING";#N/A,#N/A,FALSE,"CLOSED"}</definedName>
    <definedName name="VV" localSheetId="3" hidden="1">{#N/A,#N/A,FALSE,"OPEN";#N/A,#N/A,FALSE,"PENDING";#N/A,#N/A,FALSE,"CLOSED"}</definedName>
    <definedName name="VV" localSheetId="7" hidden="1">{#N/A,#N/A,FALSE,"OPEN";#N/A,#N/A,FALSE,"PENDING";#N/A,#N/A,FALSE,"CLOSED"}</definedName>
    <definedName name="VV" hidden="1">{#N/A,#N/A,FALSE,"OPEN";#N/A,#N/A,FALSE,"PENDING";#N/A,#N/A,FALSE,"CLOSED"}</definedName>
    <definedName name="vvvv" localSheetId="2" hidden="1">{#N/A,#N/A,FALSE,"OPEN";#N/A,#N/A,FALSE,"PENDING";#N/A,#N/A,FALSE,"CLOSED"}</definedName>
    <definedName name="vvvv" localSheetId="4" hidden="1">{#N/A,#N/A,FALSE,"OPEN";#N/A,#N/A,FALSE,"PENDING";#N/A,#N/A,FALSE,"CLOSED"}</definedName>
    <definedName name="vvvv" localSheetId="1" hidden="1">{#N/A,#N/A,FALSE,"OPEN";#N/A,#N/A,FALSE,"PENDING";#N/A,#N/A,FALSE,"CLOSED"}</definedName>
    <definedName name="vvvv" localSheetId="3" hidden="1">{#N/A,#N/A,FALSE,"OPEN";#N/A,#N/A,FALSE,"PENDING";#N/A,#N/A,FALSE,"CLOSED"}</definedName>
    <definedName name="vvvv" localSheetId="7" hidden="1">{#N/A,#N/A,FALSE,"OPEN";#N/A,#N/A,FALSE,"PENDING";#N/A,#N/A,FALSE,"CLOSED"}</definedName>
    <definedName name="vvvv" hidden="1">{#N/A,#N/A,FALSE,"OPEN";#N/A,#N/A,FALSE,"PENDING";#N/A,#N/A,FALSE,"CLOSED"}</definedName>
    <definedName name="w"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off" localSheetId="2" hidden="1">{"rf19",#N/A,FALSE,"RF19";"rf20",#N/A,FALSE,"RF20";"rf20a",#N/A,FALSE,"RF20A";"rf21",#N/A,FALSE,"RF21";"rf21a",#N/A,FALSE,"RF21A";"rf21b",#N/A,FALSE,"RF21B";"rf22",#N/A,FALSE,"RF22";"rf22a",#N/A,FALSE,"RF22A";"rf22b",#N/A,FALSE,"RF22B"}</definedName>
    <definedName name="W.off" localSheetId="4" hidden="1">{"rf19",#N/A,FALSE,"RF19";"rf20",#N/A,FALSE,"RF20";"rf20a",#N/A,FALSE,"RF20A";"rf21",#N/A,FALSE,"RF21";"rf21a",#N/A,FALSE,"RF21A";"rf21b",#N/A,FALSE,"RF21B";"rf22",#N/A,FALSE,"RF22";"rf22a",#N/A,FALSE,"RF22A";"rf22b",#N/A,FALSE,"RF22B"}</definedName>
    <definedName name="W.off" localSheetId="1" hidden="1">{"rf19",#N/A,FALSE,"RF19";"rf20",#N/A,FALSE,"RF20";"rf20a",#N/A,FALSE,"RF20A";"rf21",#N/A,FALSE,"RF21";"rf21a",#N/A,FALSE,"RF21A";"rf21b",#N/A,FALSE,"RF21B";"rf22",#N/A,FALSE,"RF22";"rf22a",#N/A,FALSE,"RF22A";"rf22b",#N/A,FALSE,"RF22B"}</definedName>
    <definedName name="W.off" localSheetId="3" hidden="1">{"rf19",#N/A,FALSE,"RF19";"rf20",#N/A,FALSE,"RF20";"rf20a",#N/A,FALSE,"RF20A";"rf21",#N/A,FALSE,"RF21";"rf21a",#N/A,FALSE,"RF21A";"rf21b",#N/A,FALSE,"RF21B";"rf22",#N/A,FALSE,"RF22";"rf22a",#N/A,FALSE,"RF22A";"rf22b",#N/A,FALSE,"RF22B"}</definedName>
    <definedName name="W.off" localSheetId="7" hidden="1">{"rf19",#N/A,FALSE,"RF19";"rf20",#N/A,FALSE,"RF20";"rf20a",#N/A,FALSE,"RF20A";"rf21",#N/A,FALSE,"RF21";"rf21a",#N/A,FALSE,"RF21A";"rf21b",#N/A,FALSE,"RF21B";"rf22",#N/A,FALSE,"RF22";"rf22a",#N/A,FALSE,"RF22A";"rf22b",#N/A,FALSE,"RF22B"}</definedName>
    <definedName name="W.off" hidden="1">{"rf19",#N/A,FALSE,"RF19";"rf20",#N/A,FALSE,"RF20";"rf20a",#N/A,FALSE,"RF20A";"rf21",#N/A,FALSE,"RF21";"rf21a",#N/A,FALSE,"RF21A";"rf21b",#N/A,FALSE,"RF21B";"rf22",#N/A,FALSE,"RF22";"rf22a",#N/A,FALSE,"RF22A";"rf22b",#N/A,FALSE,"RF22B"}</definedName>
    <definedName name="we"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e"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e"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e"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e"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e"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HY"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HY"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HY"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HY"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HY"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HY"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p"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p"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p"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p"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p"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p"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q" localSheetId="2" hidden="1">{#N/A,#N/A,FALSE,"OPEN";#N/A,#N/A,FALSE,"PENDING";#N/A,#N/A,FALSE,"CLOSED"}</definedName>
    <definedName name="wq" localSheetId="4" hidden="1">{#N/A,#N/A,FALSE,"OPEN";#N/A,#N/A,FALSE,"PENDING";#N/A,#N/A,FALSE,"CLOSED"}</definedName>
    <definedName name="wq" localSheetId="1" hidden="1">{#N/A,#N/A,FALSE,"OPEN";#N/A,#N/A,FALSE,"PENDING";#N/A,#N/A,FALSE,"CLOSED"}</definedName>
    <definedName name="wq" localSheetId="3" hidden="1">{#N/A,#N/A,FALSE,"OPEN";#N/A,#N/A,FALSE,"PENDING";#N/A,#N/A,FALSE,"CLOSED"}</definedName>
    <definedName name="wq" localSheetId="7" hidden="1">{#N/A,#N/A,FALSE,"OPEN";#N/A,#N/A,FALSE,"PENDING";#N/A,#N/A,FALSE,"CLOSED"}</definedName>
    <definedName name="wq" hidden="1">{#N/A,#N/A,FALSE,"OPEN";#N/A,#N/A,FALSE,"PENDING";#N/A,#N/A,FALSE,"CLOSED"}</definedName>
    <definedName name="wr"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iteoffs" localSheetId="2" hidden="1">{"rf19",#N/A,FALSE,"RF19";"rf20",#N/A,FALSE,"RF20";"rf20a",#N/A,FALSE,"RF20A";"rf21",#N/A,FALSE,"RF21";"rf21a",#N/A,FALSE,"RF21A";"rf21b",#N/A,FALSE,"RF21B";"rf22",#N/A,FALSE,"RF22";"rf22a",#N/A,FALSE,"RF22A";"rf22b",#N/A,FALSE,"RF22B"}</definedName>
    <definedName name="writeoffs" localSheetId="4" hidden="1">{"rf19",#N/A,FALSE,"RF19";"rf20",#N/A,FALSE,"RF20";"rf20a",#N/A,FALSE,"RF20A";"rf21",#N/A,FALSE,"RF21";"rf21a",#N/A,FALSE,"RF21A";"rf21b",#N/A,FALSE,"RF21B";"rf22",#N/A,FALSE,"RF22";"rf22a",#N/A,FALSE,"RF22A";"rf22b",#N/A,FALSE,"RF22B"}</definedName>
    <definedName name="writeoffs" localSheetId="1" hidden="1">{"rf19",#N/A,FALSE,"RF19";"rf20",#N/A,FALSE,"RF20";"rf20a",#N/A,FALSE,"RF20A";"rf21",#N/A,FALSE,"RF21";"rf21a",#N/A,FALSE,"RF21A";"rf21b",#N/A,FALSE,"RF21B";"rf22",#N/A,FALSE,"RF22";"rf22a",#N/A,FALSE,"RF22A";"rf22b",#N/A,FALSE,"RF22B"}</definedName>
    <definedName name="writeoffs" localSheetId="3" hidden="1">{"rf19",#N/A,FALSE,"RF19";"rf20",#N/A,FALSE,"RF20";"rf20a",#N/A,FALSE,"RF20A";"rf21",#N/A,FALSE,"RF21";"rf21a",#N/A,FALSE,"RF21A";"rf21b",#N/A,FALSE,"RF21B";"rf22",#N/A,FALSE,"RF22";"rf22a",#N/A,FALSE,"RF22A";"rf22b",#N/A,FALSE,"RF22B"}</definedName>
    <definedName name="writeoffs" localSheetId="7" hidden="1">{"rf19",#N/A,FALSE,"RF19";"rf20",#N/A,FALSE,"RF20";"rf20a",#N/A,FALSE,"RF20A";"rf21",#N/A,FALSE,"RF21";"rf21a",#N/A,FALSE,"RF21A";"rf21b",#N/A,FALSE,"RF21B";"rf22",#N/A,FALSE,"RF22";"rf22a",#N/A,FALSE,"RF22A";"rf22b",#N/A,FALSE,"RF22B"}</definedName>
    <definedName name="writeoffs" hidden="1">{"rf19",#N/A,FALSE,"RF19";"rf20",#N/A,FALSE,"RF20";"rf20a",#N/A,FALSE,"RF20A";"rf21",#N/A,FALSE,"RF21";"rf21a",#N/A,FALSE,"RF21A";"rf21b",#N/A,FALSE,"RF21B";"rf22",#N/A,FALSE,"RF22";"rf22a",#N/A,FALSE,"RF22A";"rf22b",#N/A,FALSE,"RF22B"}</definedName>
    <definedName name="wrn.1996._.AND._.ONGOING." localSheetId="2" hidden="1">{#N/A,#N/A,FALSE,"1996 P&amp;L SCO (lb)";#N/A,#N/A,FALSE,"1996 P&amp;L SCO (PK)";#N/A,#N/A,FALSE,"ONG P&amp;L SCO (LB)";#N/A,#N/A,FALSE,"ONG P&amp;L SCO (PK)"}</definedName>
    <definedName name="wrn.1996._.AND._.ONGOING." localSheetId="4" hidden="1">{#N/A,#N/A,FALSE,"1996 P&amp;L SCO (lb)";#N/A,#N/A,FALSE,"1996 P&amp;L SCO (PK)";#N/A,#N/A,FALSE,"ONG P&amp;L SCO (LB)";#N/A,#N/A,FALSE,"ONG P&amp;L SCO (PK)"}</definedName>
    <definedName name="wrn.1996._.AND._.ONGOING." localSheetId="1" hidden="1">{#N/A,#N/A,FALSE,"1996 P&amp;L SCO (lb)";#N/A,#N/A,FALSE,"1996 P&amp;L SCO (PK)";#N/A,#N/A,FALSE,"ONG P&amp;L SCO (LB)";#N/A,#N/A,FALSE,"ONG P&amp;L SCO (PK)"}</definedName>
    <definedName name="wrn.1996._.AND._.ONGOING." localSheetId="3" hidden="1">{#N/A,#N/A,FALSE,"1996 P&amp;L SCO (lb)";#N/A,#N/A,FALSE,"1996 P&amp;L SCO (PK)";#N/A,#N/A,FALSE,"ONG P&amp;L SCO (LB)";#N/A,#N/A,FALSE,"ONG P&amp;L SCO (PK)"}</definedName>
    <definedName name="wrn.1996._.AND._.ONGOING." localSheetId="7" hidden="1">{#N/A,#N/A,FALSE,"1996 P&amp;L SCO (lb)";#N/A,#N/A,FALSE,"1996 P&amp;L SCO (PK)";#N/A,#N/A,FALSE,"ONG P&amp;L SCO (LB)";#N/A,#N/A,FALSE,"ONG P&amp;L SCO (PK)"}</definedName>
    <definedName name="wrn.1996._.AND._.ONGOING." hidden="1">{#N/A,#N/A,FALSE,"1996 P&amp;L SCO (lb)";#N/A,#N/A,FALSE,"1996 P&amp;L SCO (PK)";#N/A,#N/A,FALSE,"ONG P&amp;L SCO (LB)";#N/A,#N/A,FALSE,"ONG P&amp;L SCO (PK)"}</definedName>
    <definedName name="wrn.1996._.ONGOING._.LB." localSheetId="2" hidden="1">{#N/A,#N/A,FALSE,"Assumptions";#N/A,#N/A,FALSE,"1996 P&amp;L SCO (lb)";#N/A,#N/A,FALSE,"ONG P&amp;L SCO (LB)"}</definedName>
    <definedName name="wrn.1996._.ONGOING._.LB." localSheetId="4" hidden="1">{#N/A,#N/A,FALSE,"Assumptions";#N/A,#N/A,FALSE,"1996 P&amp;L SCO (lb)";#N/A,#N/A,FALSE,"ONG P&amp;L SCO (LB)"}</definedName>
    <definedName name="wrn.1996._.ONGOING._.LB." localSheetId="1" hidden="1">{#N/A,#N/A,FALSE,"Assumptions";#N/A,#N/A,FALSE,"1996 P&amp;L SCO (lb)";#N/A,#N/A,FALSE,"ONG P&amp;L SCO (LB)"}</definedName>
    <definedName name="wrn.1996._.ONGOING._.LB." localSheetId="3" hidden="1">{#N/A,#N/A,FALSE,"Assumptions";#N/A,#N/A,FALSE,"1996 P&amp;L SCO (lb)";#N/A,#N/A,FALSE,"ONG P&amp;L SCO (LB)"}</definedName>
    <definedName name="wrn.1996._.ONGOING._.LB." localSheetId="7" hidden="1">{#N/A,#N/A,FALSE,"Assumptions";#N/A,#N/A,FALSE,"1996 P&amp;L SCO (lb)";#N/A,#N/A,FALSE,"ONG P&amp;L SCO (LB)"}</definedName>
    <definedName name="wrn.1996._.ONGOING._.LB." hidden="1">{#N/A,#N/A,FALSE,"Assumptions";#N/A,#N/A,FALSE,"1996 P&amp;L SCO (lb)";#N/A,#N/A,FALSE,"ONG P&amp;L SCO (LB)"}</definedName>
    <definedName name="wrn.1996._.Year._.one._.Ongoing." localSheetId="2" hidden="1">{#N/A,#N/A,FALSE,"1996 P&amp;L Pretzels (pk)";#N/A,#N/A,FALSE,"YEAR 1 P&amp;L Pretzels (pk)";#N/A,#N/A,FALSE,"ONGOING P&amp;L (pk) SNK CAN";#N/A,#N/A,FALSE,"Assumptions";#N/A,#N/A,FALSE,"assessment"}</definedName>
    <definedName name="wrn.1996._.Year._.one._.Ongoing." localSheetId="4" hidden="1">{#N/A,#N/A,FALSE,"1996 P&amp;L Pretzels (pk)";#N/A,#N/A,FALSE,"YEAR 1 P&amp;L Pretzels (pk)";#N/A,#N/A,FALSE,"ONGOING P&amp;L (pk) SNK CAN";#N/A,#N/A,FALSE,"Assumptions";#N/A,#N/A,FALSE,"assessment"}</definedName>
    <definedName name="wrn.1996._.Year._.one._.Ongoing." localSheetId="1" hidden="1">{#N/A,#N/A,FALSE,"1996 P&amp;L Pretzels (pk)";#N/A,#N/A,FALSE,"YEAR 1 P&amp;L Pretzels (pk)";#N/A,#N/A,FALSE,"ONGOING P&amp;L (pk) SNK CAN";#N/A,#N/A,FALSE,"Assumptions";#N/A,#N/A,FALSE,"assessment"}</definedName>
    <definedName name="wrn.1996._.Year._.one._.Ongoing." localSheetId="3" hidden="1">{#N/A,#N/A,FALSE,"1996 P&amp;L Pretzels (pk)";#N/A,#N/A,FALSE,"YEAR 1 P&amp;L Pretzels (pk)";#N/A,#N/A,FALSE,"ONGOING P&amp;L (pk) SNK CAN";#N/A,#N/A,FALSE,"Assumptions";#N/A,#N/A,FALSE,"assessment"}</definedName>
    <definedName name="wrn.1996._.Year._.one._.Ongoing." localSheetId="7" hidden="1">{#N/A,#N/A,FALSE,"1996 P&amp;L Pretzels (pk)";#N/A,#N/A,FALSE,"YEAR 1 P&amp;L Pretzels (pk)";#N/A,#N/A,FALSE,"ONGOING P&amp;L (pk) SNK CAN";#N/A,#N/A,FALSE,"Assumptions";#N/A,#N/A,FALSE,"assessment"}</definedName>
    <definedName name="wrn.1996._.Year._.one._.Ongoing." hidden="1">{#N/A,#N/A,FALSE,"1996 P&amp;L Pretzels (pk)";#N/A,#N/A,FALSE,"YEAR 1 P&amp;L Pretzels (pk)";#N/A,#N/A,FALSE,"ONGOING P&amp;L (pk) SNK CAN";#N/A,#N/A,FALSE,"Assumptions";#N/A,#N/A,FALSE,"assessment"}</definedName>
    <definedName name="wrn.1997._.and._.Ongoing." localSheetId="2" hidden="1">{#N/A,#N/A,FALSE,"1997 P&amp;L(pk) (Atlanta)";#N/A,#N/A,FALSE,"ONGOING P&amp;L(PK)(Atlanta)"}</definedName>
    <definedName name="wrn.1997._.and._.Ongoing." localSheetId="4" hidden="1">{#N/A,#N/A,FALSE,"1997 P&amp;L(pk) (Atlanta)";#N/A,#N/A,FALSE,"ONGOING P&amp;L(PK)(Atlanta)"}</definedName>
    <definedName name="wrn.1997._.and._.Ongoing." localSheetId="1" hidden="1">{#N/A,#N/A,FALSE,"1997 P&amp;L(pk) (Atlanta)";#N/A,#N/A,FALSE,"ONGOING P&amp;L(PK)(Atlanta)"}</definedName>
    <definedName name="wrn.1997._.and._.Ongoing." localSheetId="3" hidden="1">{#N/A,#N/A,FALSE,"1997 P&amp;L(pk) (Atlanta)";#N/A,#N/A,FALSE,"ONGOING P&amp;L(PK)(Atlanta)"}</definedName>
    <definedName name="wrn.1997._.and._.Ongoing." localSheetId="7" hidden="1">{#N/A,#N/A,FALSE,"1997 P&amp;L(pk) (Atlanta)";#N/A,#N/A,FALSE,"ONGOING P&amp;L(PK)(Atlanta)"}</definedName>
    <definedName name="wrn.1997._.and._.Ongoing." hidden="1">{#N/A,#N/A,FALSE,"1997 P&amp;L(pk) (Atlanta)";#N/A,#N/A,FALSE,"ONGOING P&amp;L(PK)(Atlanta)"}</definedName>
    <definedName name="wrn.1997._.Ongoing._.Assumptions." localSheetId="2" hidden="1">{#N/A,#N/A,FALSE,"Assumptions";#N/A,#N/A,FALSE,"1997 P&amp;L POTATO AC";#N/A,#N/A,FALSE,"ONGOING P&amp;L POTATO AC";#N/A,#N/A,FALSE,"ONGOING P&amp;L POTATO AC (70%)"}</definedName>
    <definedName name="wrn.1997._.Ongoing._.Assumptions." localSheetId="4" hidden="1">{#N/A,#N/A,FALSE,"Assumptions";#N/A,#N/A,FALSE,"1997 P&amp;L POTATO AC";#N/A,#N/A,FALSE,"ONGOING P&amp;L POTATO AC";#N/A,#N/A,FALSE,"ONGOING P&amp;L POTATO AC (70%)"}</definedName>
    <definedName name="wrn.1997._.Ongoing._.Assumptions." localSheetId="1" hidden="1">{#N/A,#N/A,FALSE,"Assumptions";#N/A,#N/A,FALSE,"1997 P&amp;L POTATO AC";#N/A,#N/A,FALSE,"ONGOING P&amp;L POTATO AC";#N/A,#N/A,FALSE,"ONGOING P&amp;L POTATO AC (70%)"}</definedName>
    <definedName name="wrn.1997._.Ongoing._.Assumptions." localSheetId="3" hidden="1">{#N/A,#N/A,FALSE,"Assumptions";#N/A,#N/A,FALSE,"1997 P&amp;L POTATO AC";#N/A,#N/A,FALSE,"ONGOING P&amp;L POTATO AC";#N/A,#N/A,FALSE,"ONGOING P&amp;L POTATO AC (70%)"}</definedName>
    <definedName name="wrn.1997._.Ongoing._.Assumptions." localSheetId="7" hidden="1">{#N/A,#N/A,FALSE,"Assumptions";#N/A,#N/A,FALSE,"1997 P&amp;L POTATO AC";#N/A,#N/A,FALSE,"ONGOING P&amp;L POTATO AC";#N/A,#N/A,FALSE,"ONGOING P&amp;L POTATO AC (70%)"}</definedName>
    <definedName name="wrn.1997._.Ongoing._.Assumptions." hidden="1">{#N/A,#N/A,FALSE,"Assumptions";#N/A,#N/A,FALSE,"1997 P&amp;L POTATO AC";#N/A,#N/A,FALSE,"ONGOING P&amp;L POTATO AC";#N/A,#N/A,FALSE,"ONGOING P&amp;L POTATO AC (70%)"}</definedName>
    <definedName name="wrn.1997._.ONGOING._.PK." localSheetId="2" hidden="1">{#N/A,#N/A,FALSE,"ONGOING P&amp;L POTATO AC";#N/A,#N/A,FALSE,"1997 P&amp;L POTATO AC"}</definedName>
    <definedName name="wrn.1997._.ONGOING._.PK." localSheetId="4" hidden="1">{#N/A,#N/A,FALSE,"ONGOING P&amp;L POTATO AC";#N/A,#N/A,FALSE,"1997 P&amp;L POTATO AC"}</definedName>
    <definedName name="wrn.1997._.ONGOING._.PK." localSheetId="1" hidden="1">{#N/A,#N/A,FALSE,"ONGOING P&amp;L POTATO AC";#N/A,#N/A,FALSE,"1997 P&amp;L POTATO AC"}</definedName>
    <definedName name="wrn.1997._.ONGOING._.PK." localSheetId="3" hidden="1">{#N/A,#N/A,FALSE,"ONGOING P&amp;L POTATO AC";#N/A,#N/A,FALSE,"1997 P&amp;L POTATO AC"}</definedName>
    <definedName name="wrn.1997._.ONGOING._.PK." localSheetId="7" hidden="1">{#N/A,#N/A,FALSE,"ONGOING P&amp;L POTATO AC";#N/A,#N/A,FALSE,"1997 P&amp;L POTATO AC"}</definedName>
    <definedName name="wrn.1997._.ONGOING._.PK." hidden="1">{#N/A,#N/A,FALSE,"ONGOING P&amp;L POTATO AC";#N/A,#N/A,FALSE,"1997 P&amp;L POTATO AC"}</definedName>
    <definedName name="wrn.ACTNISSU." localSheetId="2" hidden="1">{#N/A,#N/A,FALSE,"OPEN";#N/A,#N/A,FALSE,"PENDING";#N/A,#N/A,FALSE,"CLOSED"}</definedName>
    <definedName name="wrn.ACTNISSU." localSheetId="4" hidden="1">{#N/A,#N/A,FALSE,"OPEN";#N/A,#N/A,FALSE,"PENDING";#N/A,#N/A,FALSE,"CLOSED"}</definedName>
    <definedName name="wrn.ACTNISSU." localSheetId="1" hidden="1">{#N/A,#N/A,FALSE,"OPEN";#N/A,#N/A,FALSE,"PENDING";#N/A,#N/A,FALSE,"CLOSED"}</definedName>
    <definedName name="wrn.ACTNISSU." localSheetId="3" hidden="1">{#N/A,#N/A,FALSE,"OPEN";#N/A,#N/A,FALSE,"PENDING";#N/A,#N/A,FALSE,"CLOSED"}</definedName>
    <definedName name="wrn.ACTNISSU." localSheetId="7" hidden="1">{#N/A,#N/A,FALSE,"OPEN";#N/A,#N/A,FALSE,"PENDING";#N/A,#N/A,FALSE,"CLOSED"}</definedName>
    <definedName name="wrn.ACTNISSU." hidden="1">{#N/A,#N/A,FALSE,"OPEN";#N/A,#N/A,FALSE,"PENDING";#N/A,#N/A,FALSE,"CLOSED"}</definedName>
    <definedName name="wrn.all._.schedules."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ssumptions._.1997._.Ongoing." localSheetId="2" hidden="1">{#N/A,#N/A,FALSE,"Assumptions";#N/A,#N/A,FALSE,"1997 P&amp;L(pk) Estrada";#N/A,#N/A,FALSE,"ONGOING P&amp;L(pk) Estrada"}</definedName>
    <definedName name="wrn.Assumptions._.1997._.Ongoing." localSheetId="4" hidden="1">{#N/A,#N/A,FALSE,"Assumptions";#N/A,#N/A,FALSE,"1997 P&amp;L(pk) Estrada";#N/A,#N/A,FALSE,"ONGOING P&amp;L(pk) Estrada"}</definedName>
    <definedName name="wrn.Assumptions._.1997._.Ongoing." localSheetId="1" hidden="1">{#N/A,#N/A,FALSE,"Assumptions";#N/A,#N/A,FALSE,"1997 P&amp;L(pk) Estrada";#N/A,#N/A,FALSE,"ONGOING P&amp;L(pk) Estrada"}</definedName>
    <definedName name="wrn.Assumptions._.1997._.Ongoing." localSheetId="3" hidden="1">{#N/A,#N/A,FALSE,"Assumptions";#N/A,#N/A,FALSE,"1997 P&amp;L(pk) Estrada";#N/A,#N/A,FALSE,"ONGOING P&amp;L(pk) Estrada"}</definedName>
    <definedName name="wrn.Assumptions._.1997._.Ongoing." localSheetId="7" hidden="1">{#N/A,#N/A,FALSE,"Assumptions";#N/A,#N/A,FALSE,"1997 P&amp;L(pk) Estrada";#N/A,#N/A,FALSE,"ONGOING P&amp;L(pk) Estrada"}</definedName>
    <definedName name="wrn.Assumptions._.1997._.Ongoing." hidden="1">{#N/A,#N/A,FALSE,"Assumptions";#N/A,#N/A,FALSE,"1997 P&amp;L(pk) Estrada";#N/A,#N/A,FALSE,"ONGOING P&amp;L(pk) Estrada"}</definedName>
    <definedName name="wrn.Board._.report." localSheetId="2" hidden="1">{#N/A,#N/A,TRUE,"Profit &amp; loss";#N/A,#N/A,TRUE,"Cash flow";#N/A,#N/A,TRUE,"Balance sheet";#N/A,#N/A,TRUE,"Profit forecast";#N/A,#N/A,TRUE,"Cash forecast"}</definedName>
    <definedName name="wrn.Board._.report." localSheetId="4" hidden="1">{#N/A,#N/A,TRUE,"Profit &amp; loss";#N/A,#N/A,TRUE,"Cash flow";#N/A,#N/A,TRUE,"Balance sheet";#N/A,#N/A,TRUE,"Profit forecast";#N/A,#N/A,TRUE,"Cash forecast"}</definedName>
    <definedName name="wrn.Board._.report." localSheetId="1" hidden="1">{#N/A,#N/A,TRUE,"Profit &amp; loss";#N/A,#N/A,TRUE,"Cash flow";#N/A,#N/A,TRUE,"Balance sheet";#N/A,#N/A,TRUE,"Profit forecast";#N/A,#N/A,TRUE,"Cash forecast"}</definedName>
    <definedName name="wrn.Board._.report." localSheetId="3" hidden="1">{#N/A,#N/A,TRUE,"Profit &amp; loss";#N/A,#N/A,TRUE,"Cash flow";#N/A,#N/A,TRUE,"Balance sheet";#N/A,#N/A,TRUE,"Profit forecast";#N/A,#N/A,TRUE,"Cash forecast"}</definedName>
    <definedName name="wrn.Board._.report." localSheetId="7" hidden="1">{#N/A,#N/A,TRUE,"Profit &amp; loss";#N/A,#N/A,TRUE,"Cash flow";#N/A,#N/A,TRUE,"Balance sheet";#N/A,#N/A,TRUE,"Profit forecast";#N/A,#N/A,TRUE,"Cash forecast"}</definedName>
    <definedName name="wrn.Board._.report." hidden="1">{#N/A,#N/A,TRUE,"Profit &amp; loss";#N/A,#N/A,TRUE,"Cash flow";#N/A,#N/A,TRUE,"Balance sheet";#N/A,#N/A,TRUE,"Profit forecast";#N/A,#N/A,TRUE,"Cash forecast"}</definedName>
    <definedName name="wrn.BUSNESSENG." localSheetId="2" hidden="1">{#N/A,#N/A,FALSE,"DESSERTS";#N/A,#N/A,FALSE,"FSD";#N/A,#N/A,FALSE,"POST";#N/A,#N/A,FALSE,"BEVERAGES";#N/A,#N/A,FALSE,"PKG-ENG-TT";#N/A,#N/A,FALSE,"MHCC"}</definedName>
    <definedName name="wrn.BUSNESSENG." localSheetId="4" hidden="1">{#N/A,#N/A,FALSE,"DESSERTS";#N/A,#N/A,FALSE,"FSD";#N/A,#N/A,FALSE,"POST";#N/A,#N/A,FALSE,"BEVERAGES";#N/A,#N/A,FALSE,"PKG-ENG-TT";#N/A,#N/A,FALSE,"MHCC"}</definedName>
    <definedName name="wrn.BUSNESSENG." localSheetId="1" hidden="1">{#N/A,#N/A,FALSE,"DESSERTS";#N/A,#N/A,FALSE,"FSD";#N/A,#N/A,FALSE,"POST";#N/A,#N/A,FALSE,"BEVERAGES";#N/A,#N/A,FALSE,"PKG-ENG-TT";#N/A,#N/A,FALSE,"MHCC"}</definedName>
    <definedName name="wrn.BUSNESSENG." localSheetId="3" hidden="1">{#N/A,#N/A,FALSE,"DESSERTS";#N/A,#N/A,FALSE,"FSD";#N/A,#N/A,FALSE,"POST";#N/A,#N/A,FALSE,"BEVERAGES";#N/A,#N/A,FALSE,"PKG-ENG-TT";#N/A,#N/A,FALSE,"MHCC"}</definedName>
    <definedName name="wrn.BUSNESSENG." localSheetId="7" hidden="1">{#N/A,#N/A,FALSE,"DESSERTS";#N/A,#N/A,FALSE,"FSD";#N/A,#N/A,FALSE,"POST";#N/A,#N/A,FALSE,"BEVERAGES";#N/A,#N/A,FALSE,"PKG-ENG-TT";#N/A,#N/A,FALSE,"MHCC"}</definedName>
    <definedName name="wrn.BUSNESSENG." hidden="1">{#N/A,#N/A,FALSE,"DESSERTS";#N/A,#N/A,FALSE,"FSD";#N/A,#N/A,FALSE,"POST";#N/A,#N/A,FALSE,"BEVERAGES";#N/A,#N/A,FALSE,"PKG-ENG-TT";#N/A,#N/A,FALSE,"MHCC"}</definedName>
    <definedName name="wrn.capital._.schedules." localSheetId="2" hidden="1">{"rf19",#N/A,FALSE,"RF19";"rf20",#N/A,FALSE,"RF20";"rf20a",#N/A,FALSE,"RF20A";"rf21",#N/A,FALSE,"RF21";"rf21a",#N/A,FALSE,"RF21A";"rf21b",#N/A,FALSE,"RF21B";"rf22",#N/A,FALSE,"RF22";"rf22a",#N/A,FALSE,"RF22A";"rf22b",#N/A,FALSE,"RF22B"}</definedName>
    <definedName name="wrn.capital._.schedules." localSheetId="4" hidden="1">{"rf19",#N/A,FALSE,"RF19";"rf20",#N/A,FALSE,"RF20";"rf20a",#N/A,FALSE,"RF20A";"rf21",#N/A,FALSE,"RF21";"rf21a",#N/A,FALSE,"RF21A";"rf21b",#N/A,FALSE,"RF21B";"rf22",#N/A,FALSE,"RF22";"rf22a",#N/A,FALSE,"RF22A";"rf22b",#N/A,FALSE,"RF22B"}</definedName>
    <definedName name="wrn.capital._.schedules." localSheetId="1" hidden="1">{"rf19",#N/A,FALSE,"RF19";"rf20",#N/A,FALSE,"RF20";"rf20a",#N/A,FALSE,"RF20A";"rf21",#N/A,FALSE,"RF21";"rf21a",#N/A,FALSE,"RF21A";"rf21b",#N/A,FALSE,"RF21B";"rf22",#N/A,FALSE,"RF22";"rf22a",#N/A,FALSE,"RF22A";"rf22b",#N/A,FALSE,"RF22B"}</definedName>
    <definedName name="wrn.capital._.schedules." localSheetId="3" hidden="1">{"rf19",#N/A,FALSE,"RF19";"rf20",#N/A,FALSE,"RF20";"rf20a",#N/A,FALSE,"RF20A";"rf21",#N/A,FALSE,"RF21";"rf21a",#N/A,FALSE,"RF21A";"rf21b",#N/A,FALSE,"RF21B";"rf22",#N/A,FALSE,"RF22";"rf22a",#N/A,FALSE,"RF22A";"rf22b",#N/A,FALSE,"RF22B"}</definedName>
    <definedName name="wrn.capital._.schedules." localSheetId="7" hidden="1">{"rf19",#N/A,FALSE,"RF19";"rf20",#N/A,FALSE,"RF20";"rf20a",#N/A,FALSE,"RF20A";"rf21",#N/A,FALSE,"RF21";"rf21a",#N/A,FALSE,"RF21A";"rf21b",#N/A,FALSE,"RF21B";"rf22",#N/A,FALSE,"RF22";"rf22a",#N/A,FALSE,"RF22A";"rf22b",#N/A,FALSE,"RF22B"}</definedName>
    <definedName name="wrn.capital._.schedules." hidden="1">{"rf19",#N/A,FALSE,"RF19";"rf20",#N/A,FALSE,"RF20";"rf20a",#N/A,FALSE,"RF20A";"rf21",#N/A,FALSE,"RF21";"rf21a",#N/A,FALSE,"RF21A";"rf21b",#N/A,FALSE,"RF21B";"rf22",#N/A,FALSE,"RF22";"rf22a",#N/A,FALSE,"RF22A";"rf22b",#N/A,FALSE,"RF22B"}</definedName>
    <definedName name="wrn.CHARTS." localSheetId="2" hidden="1">{"CLII",#N/A,TRUE,"CHARTS";"BLOCK",#N/A,TRUE,"CHARTS";"MW",#N/A,TRUE,"CHARTS"}</definedName>
    <definedName name="wrn.CHARTS." localSheetId="4" hidden="1">{"CLII",#N/A,TRUE,"CHARTS";"BLOCK",#N/A,TRUE,"CHARTS";"MW",#N/A,TRUE,"CHARTS"}</definedName>
    <definedName name="wrn.CHARTS." localSheetId="1" hidden="1">{"CLII",#N/A,TRUE,"CHARTS";"BLOCK",#N/A,TRUE,"CHARTS";"MW",#N/A,TRUE,"CHARTS"}</definedName>
    <definedName name="wrn.CHARTS." localSheetId="3" hidden="1">{"CLII",#N/A,TRUE,"CHARTS";"BLOCK",#N/A,TRUE,"CHARTS";"MW",#N/A,TRUE,"CHARTS"}</definedName>
    <definedName name="wrn.CHARTS." localSheetId="7" hidden="1">{"CLII",#N/A,TRUE,"CHARTS";"BLOCK",#N/A,TRUE,"CHARTS";"MW",#N/A,TRUE,"CHARTS"}</definedName>
    <definedName name="wrn.CHARTS." hidden="1">{"CLII",#N/A,TRUE,"CHARTS";"BLOCK",#N/A,TRUE,"CHARTS";"MW",#N/A,TRUE,"CHARTS"}</definedName>
    <definedName name="wrn.executive._.summary." localSheetId="2" hidden="1">{"ex sum oth brnds",#N/A,FALSE,"Baking - retail"}</definedName>
    <definedName name="wrn.executive._.summary." localSheetId="4" hidden="1">{"ex sum oth brnds",#N/A,FALSE,"Baking - retail"}</definedName>
    <definedName name="wrn.executive._.summary." localSheetId="1" hidden="1">{"ex sum oth brnds",#N/A,FALSE,"Baking - retail"}</definedName>
    <definedName name="wrn.executive._.summary." localSheetId="3" hidden="1">{"ex sum oth brnds",#N/A,FALSE,"Baking - retail"}</definedName>
    <definedName name="wrn.executive._.summary." localSheetId="7" hidden="1">{"ex sum oth brnds",#N/A,FALSE,"Baking - retail"}</definedName>
    <definedName name="wrn.executive._.summary." hidden="1">{"ex sum oth brnds",#N/A,FALSE,"Baking - retail"}</definedName>
    <definedName name="wrn.KFPACKAGING._.PRODUCTIVITY." localSheetId="2" hidden="1">{#N/A,#N/A,FALSE,"KFPKGCR";#N/A,#N/A,FALSE,"CALCULATION";#N/A,#N/A,FALSE,"ANNUALIZED$"}</definedName>
    <definedName name="wrn.KFPACKAGING._.PRODUCTIVITY." localSheetId="4" hidden="1">{#N/A,#N/A,FALSE,"KFPKGCR";#N/A,#N/A,FALSE,"CALCULATION";#N/A,#N/A,FALSE,"ANNUALIZED$"}</definedName>
    <definedName name="wrn.KFPACKAGING._.PRODUCTIVITY." localSheetId="1" hidden="1">{#N/A,#N/A,FALSE,"KFPKGCR";#N/A,#N/A,FALSE,"CALCULATION";#N/A,#N/A,FALSE,"ANNUALIZED$"}</definedName>
    <definedName name="wrn.KFPACKAGING._.PRODUCTIVITY." localSheetId="3" hidden="1">{#N/A,#N/A,FALSE,"KFPKGCR";#N/A,#N/A,FALSE,"CALCULATION";#N/A,#N/A,FALSE,"ANNUALIZED$"}</definedName>
    <definedName name="wrn.KFPACKAGING._.PRODUCTIVITY." localSheetId="7" hidden="1">{#N/A,#N/A,FALSE,"KFPKGCR";#N/A,#N/A,FALSE,"CALCULATION";#N/A,#N/A,FALSE,"ANNUALIZED$"}</definedName>
    <definedName name="wrn.KFPACKAGING._.PRODUCTIVITY." hidden="1">{#N/A,#N/A,FALSE,"KFPKGCR";#N/A,#N/A,FALSE,"CALCULATION";#N/A,#N/A,FALSE,"ANNUALIZED$"}</definedName>
    <definedName name="wrn.latest." localSheetId="2" hidden="1">{#N/A,#N/A,FALSE,"1996 P&amp;L TOWTAC(pk)";#N/A,#N/A,FALSE,"ONGOING P&amp;L TOWTAC(pk)";#N/A,#N/A,FALSE,"ATL6TOWTAC COST CARD"}</definedName>
    <definedName name="wrn.latest." localSheetId="4" hidden="1">{#N/A,#N/A,FALSE,"1996 P&amp;L TOWTAC(pk)";#N/A,#N/A,FALSE,"ONGOING P&amp;L TOWTAC(pk)";#N/A,#N/A,FALSE,"ATL6TOWTAC COST CARD"}</definedName>
    <definedName name="wrn.latest." localSheetId="1" hidden="1">{#N/A,#N/A,FALSE,"1996 P&amp;L TOWTAC(pk)";#N/A,#N/A,FALSE,"ONGOING P&amp;L TOWTAC(pk)";#N/A,#N/A,FALSE,"ATL6TOWTAC COST CARD"}</definedName>
    <definedName name="wrn.latest." localSheetId="3" hidden="1">{#N/A,#N/A,FALSE,"1996 P&amp;L TOWTAC(pk)";#N/A,#N/A,FALSE,"ONGOING P&amp;L TOWTAC(pk)";#N/A,#N/A,FALSE,"ATL6TOWTAC COST CARD"}</definedName>
    <definedName name="wrn.latest." localSheetId="7" hidden="1">{#N/A,#N/A,FALSE,"1996 P&amp;L TOWTAC(pk)";#N/A,#N/A,FALSE,"ONGOING P&amp;L TOWTAC(pk)";#N/A,#N/A,FALSE,"ATL6TOWTAC COST CARD"}</definedName>
    <definedName name="wrn.latest." hidden="1">{#N/A,#N/A,FALSE,"1996 P&amp;L TOWTAC(pk)";#N/A,#N/A,FALSE,"ONGOING P&amp;L TOWTAC(pk)";#N/A,#N/A,FALSE,"ATL6TOWTAC COST CARD"}</definedName>
    <definedName name="wrn.Month." localSheetId="2" hidden="1">{#N/A,#N/A,FALSE,"Comp Balance";#N/A,#N/A,FALSE,"Sum Balance ";#N/A,#N/A,FALSE,"Balance Trend";#N/A,#N/A,FALSE,"Comp PL";#N/A,#N/A,FALSE,"PL";#N/A,#N/A,FALSE,"Sum PL";#N/A,#N/A,FALSE,"PL Trend";#N/A,#N/A,FALSE,"Change"}</definedName>
    <definedName name="wrn.Month." localSheetId="4" hidden="1">{#N/A,#N/A,FALSE,"Comp Balance";#N/A,#N/A,FALSE,"Sum Balance ";#N/A,#N/A,FALSE,"Balance Trend";#N/A,#N/A,FALSE,"Comp PL";#N/A,#N/A,FALSE,"PL";#N/A,#N/A,FALSE,"Sum PL";#N/A,#N/A,FALSE,"PL Trend";#N/A,#N/A,FALSE,"Change"}</definedName>
    <definedName name="wrn.Month." localSheetId="1" hidden="1">{#N/A,#N/A,FALSE,"Comp Balance";#N/A,#N/A,FALSE,"Sum Balance ";#N/A,#N/A,FALSE,"Balance Trend";#N/A,#N/A,FALSE,"Comp PL";#N/A,#N/A,FALSE,"PL";#N/A,#N/A,FALSE,"Sum PL";#N/A,#N/A,FALSE,"PL Trend";#N/A,#N/A,FALSE,"Change"}</definedName>
    <definedName name="wrn.Month." localSheetId="3" hidden="1">{#N/A,#N/A,FALSE,"Comp Balance";#N/A,#N/A,FALSE,"Sum Balance ";#N/A,#N/A,FALSE,"Balance Trend";#N/A,#N/A,FALSE,"Comp PL";#N/A,#N/A,FALSE,"PL";#N/A,#N/A,FALSE,"Sum PL";#N/A,#N/A,FALSE,"PL Trend";#N/A,#N/A,FALSE,"Change"}</definedName>
    <definedName name="wrn.Month." localSheetId="7" hidden="1">{#N/A,#N/A,FALSE,"Comp Balance";#N/A,#N/A,FALSE,"Sum Balance ";#N/A,#N/A,FALSE,"Balance Trend";#N/A,#N/A,FALSE,"Comp PL";#N/A,#N/A,FALSE,"PL";#N/A,#N/A,FALSE,"Sum PL";#N/A,#N/A,FALSE,"PL Trend";#N/A,#N/A,FALSE,"Change"}</definedName>
    <definedName name="wrn.Month." hidden="1">{#N/A,#N/A,FALSE,"Comp Balance";#N/A,#N/A,FALSE,"Sum Balance ";#N/A,#N/A,FALSE,"Balance Trend";#N/A,#N/A,FALSE,"Comp PL";#N/A,#N/A,FALSE,"PL";#N/A,#N/A,FALSE,"Sum PL";#N/A,#N/A,FALSE,"PL Trend";#N/A,#N/A,FALSE,"Change"}</definedName>
    <definedName name="wrn.npv._.sort." localSheetId="2" hidden="1">{#N/A,#N/A,FALSE,"npv sort";#N/A,#N/A,FALSE,"npv";#N/A,#N/A,FALSE,"npv 4 years  sort";#N/A,#N/A,FALSE,"npv 4 years";#N/A,#N/A,FALSE,"npv 5 years ";#N/A,#N/A,FALSE,"npv 5 years sort"}</definedName>
    <definedName name="wrn.npv._.sort." localSheetId="4" hidden="1">{#N/A,#N/A,FALSE,"npv sort";#N/A,#N/A,FALSE,"npv";#N/A,#N/A,FALSE,"npv 4 years  sort";#N/A,#N/A,FALSE,"npv 4 years";#N/A,#N/A,FALSE,"npv 5 years ";#N/A,#N/A,FALSE,"npv 5 years sort"}</definedName>
    <definedName name="wrn.npv._.sort." localSheetId="1" hidden="1">{#N/A,#N/A,FALSE,"npv sort";#N/A,#N/A,FALSE,"npv";#N/A,#N/A,FALSE,"npv 4 years  sort";#N/A,#N/A,FALSE,"npv 4 years";#N/A,#N/A,FALSE,"npv 5 years ";#N/A,#N/A,FALSE,"npv 5 years sort"}</definedName>
    <definedName name="wrn.npv._.sort." localSheetId="3" hidden="1">{#N/A,#N/A,FALSE,"npv sort";#N/A,#N/A,FALSE,"npv";#N/A,#N/A,FALSE,"npv 4 years  sort";#N/A,#N/A,FALSE,"npv 4 years";#N/A,#N/A,FALSE,"npv 5 years ";#N/A,#N/A,FALSE,"npv 5 years sort"}</definedName>
    <definedName name="wrn.npv._.sort." localSheetId="7" hidden="1">{#N/A,#N/A,FALSE,"npv sort";#N/A,#N/A,FALSE,"npv";#N/A,#N/A,FALSE,"npv 4 years  sort";#N/A,#N/A,FALSE,"npv 4 years";#N/A,#N/A,FALSE,"npv 5 years ";#N/A,#N/A,FALSE,"npv 5 years sort"}</definedName>
    <definedName name="wrn.npv._.sort." hidden="1">{#N/A,#N/A,FALSE,"npv sort";#N/A,#N/A,FALSE,"npv";#N/A,#N/A,FALSE,"npv 4 years  sort";#N/A,#N/A,FALSE,"npv 4 years";#N/A,#N/A,FALSE,"npv 5 years ";#N/A,#N/A,FALSE,"npv 5 years sort"}</definedName>
    <definedName name="wrn.OPEB." localSheetId="2" hidden="1">{#N/A,#N/A,FALSE,"table 1";#N/A,#N/A,FALSE,"table 2";#N/A,#N/A,FALSE,"table 3";#N/A,#N/A,FALSE,"table 4";#N/A,#N/A,FALSE,"table 5";#N/A,#N/A,FALSE,"table 6";#N/A,#N/A,FALSE,"table 7";#N/A,#N/A,FALSE,"table 8";#N/A,#N/A,FALSE,"table 9"}</definedName>
    <definedName name="wrn.OPEB." localSheetId="4" hidden="1">{#N/A,#N/A,FALSE,"table 1";#N/A,#N/A,FALSE,"table 2";#N/A,#N/A,FALSE,"table 3";#N/A,#N/A,FALSE,"table 4";#N/A,#N/A,FALSE,"table 5";#N/A,#N/A,FALSE,"table 6";#N/A,#N/A,FALSE,"table 7";#N/A,#N/A,FALSE,"table 8";#N/A,#N/A,FALSE,"table 9"}</definedName>
    <definedName name="wrn.OPEB." localSheetId="1" hidden="1">{#N/A,#N/A,FALSE,"table 1";#N/A,#N/A,FALSE,"table 2";#N/A,#N/A,FALSE,"table 3";#N/A,#N/A,FALSE,"table 4";#N/A,#N/A,FALSE,"table 5";#N/A,#N/A,FALSE,"table 6";#N/A,#N/A,FALSE,"table 7";#N/A,#N/A,FALSE,"table 8";#N/A,#N/A,FALSE,"table 9"}</definedName>
    <definedName name="wrn.OPEB." localSheetId="3" hidden="1">{#N/A,#N/A,FALSE,"table 1";#N/A,#N/A,FALSE,"table 2";#N/A,#N/A,FALSE,"table 3";#N/A,#N/A,FALSE,"table 4";#N/A,#N/A,FALSE,"table 5";#N/A,#N/A,FALSE,"table 6";#N/A,#N/A,FALSE,"table 7";#N/A,#N/A,FALSE,"table 8";#N/A,#N/A,FALSE,"table 9"}</definedName>
    <definedName name="wrn.OPEB." localSheetId="7" hidden="1">{#N/A,#N/A,FALSE,"table 1";#N/A,#N/A,FALSE,"table 2";#N/A,#N/A,FALSE,"table 3";#N/A,#N/A,FALSE,"table 4";#N/A,#N/A,FALSE,"table 5";#N/A,#N/A,FALSE,"table 6";#N/A,#N/A,FALSE,"table 7";#N/A,#N/A,FALSE,"table 8";#N/A,#N/A,FALSE,"table 9"}</definedName>
    <definedName name="wrn.OPEB." hidden="1">{#N/A,#N/A,FALSE,"table 1";#N/A,#N/A,FALSE,"table 2";#N/A,#N/A,FALSE,"table 3";#N/A,#N/A,FALSE,"table 4";#N/A,#N/A,FALSE,"table 5";#N/A,#N/A,FALSE,"table 6";#N/A,#N/A,FALSE,"table 7";#N/A,#N/A,FALSE,"table 8";#N/A,#N/A,FALSE,"table 9"}</definedName>
    <definedName name="wrn.OPEB1" localSheetId="2" hidden="1">{#N/A,#N/A,FALSE,"table 1";#N/A,#N/A,FALSE,"table 2";#N/A,#N/A,FALSE,"table 3";#N/A,#N/A,FALSE,"table 4";#N/A,#N/A,FALSE,"table 5";#N/A,#N/A,FALSE,"table 6";#N/A,#N/A,FALSE,"table 7";#N/A,#N/A,FALSE,"table 8";#N/A,#N/A,FALSE,"table 9"}</definedName>
    <definedName name="wrn.OPEB1" localSheetId="4" hidden="1">{#N/A,#N/A,FALSE,"table 1";#N/A,#N/A,FALSE,"table 2";#N/A,#N/A,FALSE,"table 3";#N/A,#N/A,FALSE,"table 4";#N/A,#N/A,FALSE,"table 5";#N/A,#N/A,FALSE,"table 6";#N/A,#N/A,FALSE,"table 7";#N/A,#N/A,FALSE,"table 8";#N/A,#N/A,FALSE,"table 9"}</definedName>
    <definedName name="wrn.OPEB1" localSheetId="1" hidden="1">{#N/A,#N/A,FALSE,"table 1";#N/A,#N/A,FALSE,"table 2";#N/A,#N/A,FALSE,"table 3";#N/A,#N/A,FALSE,"table 4";#N/A,#N/A,FALSE,"table 5";#N/A,#N/A,FALSE,"table 6";#N/A,#N/A,FALSE,"table 7";#N/A,#N/A,FALSE,"table 8";#N/A,#N/A,FALSE,"table 9"}</definedName>
    <definedName name="wrn.OPEB1" localSheetId="3" hidden="1">{#N/A,#N/A,FALSE,"table 1";#N/A,#N/A,FALSE,"table 2";#N/A,#N/A,FALSE,"table 3";#N/A,#N/A,FALSE,"table 4";#N/A,#N/A,FALSE,"table 5";#N/A,#N/A,FALSE,"table 6";#N/A,#N/A,FALSE,"table 7";#N/A,#N/A,FALSE,"table 8";#N/A,#N/A,FALSE,"table 9"}</definedName>
    <definedName name="wrn.OPEB1" localSheetId="7" hidden="1">{#N/A,#N/A,FALSE,"table 1";#N/A,#N/A,FALSE,"table 2";#N/A,#N/A,FALSE,"table 3";#N/A,#N/A,FALSE,"table 4";#N/A,#N/A,FALSE,"table 5";#N/A,#N/A,FALSE,"table 6";#N/A,#N/A,FALSE,"table 7";#N/A,#N/A,FALSE,"table 8";#N/A,#N/A,FALSE,"table 9"}</definedName>
    <definedName name="wrn.OPEB1" hidden="1">{#N/A,#N/A,FALSE,"table 1";#N/A,#N/A,FALSE,"table 2";#N/A,#N/A,FALSE,"table 3";#N/A,#N/A,FALSE,"table 4";#N/A,#N/A,FALSE,"table 5";#N/A,#N/A,FALSE,"table 6";#N/A,#N/A,FALSE,"table 7";#N/A,#N/A,FALSE,"table 8";#N/A,#N/A,FALSE,"table 9"}</definedName>
    <definedName name="wrn.payback." localSheetId="2" hidden="1">{"payback",#N/A,FALSE,"Wirtschaftlichkeitsberechnung"}</definedName>
    <definedName name="wrn.payback." localSheetId="4" hidden="1">{"payback",#N/A,FALSE,"Wirtschaftlichkeitsberechnung"}</definedName>
    <definedName name="wrn.payback." localSheetId="1" hidden="1">{"payback",#N/A,FALSE,"Wirtschaftlichkeitsberechnung"}</definedName>
    <definedName name="wrn.payback." localSheetId="3" hidden="1">{"payback",#N/A,FALSE,"Wirtschaftlichkeitsberechnung"}</definedName>
    <definedName name="wrn.payback." localSheetId="7" hidden="1">{"payback",#N/A,FALSE,"Wirtschaftlichkeitsberechnung"}</definedName>
    <definedName name="wrn.payback." hidden="1">{"payback",#N/A,FALSE,"Wirtschaftlichkeitsberechnung"}</definedName>
    <definedName name="wrn.payback2." localSheetId="2" hidden="1">{"payback2",#N/A,FALSE,"Wirtschaftlichkeitsberechnung"}</definedName>
    <definedName name="wrn.payback2." localSheetId="4" hidden="1">{"payback2",#N/A,FALSE,"Wirtschaftlichkeitsberechnung"}</definedName>
    <definedName name="wrn.payback2." localSheetId="1" hidden="1">{"payback2",#N/A,FALSE,"Wirtschaftlichkeitsberechnung"}</definedName>
    <definedName name="wrn.payback2." localSheetId="3" hidden="1">{"payback2",#N/A,FALSE,"Wirtschaftlichkeitsberechnung"}</definedName>
    <definedName name="wrn.payback2." localSheetId="7" hidden="1">{"payback2",#N/A,FALSE,"Wirtschaftlichkeitsberechnung"}</definedName>
    <definedName name="wrn.payback2." hidden="1">{"payback2",#N/A,FALSE,"Wirtschaftlichkeitsberechnung"}</definedName>
    <definedName name="wrn.period._.5._.accounts." localSheetId="2" hidden="1">{#N/A,#N/A,FALSE,"Profit &amp; loss";#N/A,#N/A,FALSE,"Balance sheet";#N/A,#N/A,FALSE,"Cash flow"}</definedName>
    <definedName name="wrn.period._.5._.accounts." localSheetId="4" hidden="1">{#N/A,#N/A,FALSE,"Profit &amp; loss";#N/A,#N/A,FALSE,"Balance sheet";#N/A,#N/A,FALSE,"Cash flow"}</definedName>
    <definedName name="wrn.period._.5._.accounts." localSheetId="1" hidden="1">{#N/A,#N/A,FALSE,"Profit &amp; loss";#N/A,#N/A,FALSE,"Balance sheet";#N/A,#N/A,FALSE,"Cash flow"}</definedName>
    <definedName name="wrn.period._.5._.accounts." localSheetId="3" hidden="1">{#N/A,#N/A,FALSE,"Profit &amp; loss";#N/A,#N/A,FALSE,"Balance sheet";#N/A,#N/A,FALSE,"Cash flow"}</definedName>
    <definedName name="wrn.period._.5._.accounts." localSheetId="7" hidden="1">{#N/A,#N/A,FALSE,"Profit &amp; loss";#N/A,#N/A,FALSE,"Balance sheet";#N/A,#N/A,FALSE,"Cash flow"}</definedName>
    <definedName name="wrn.period._.5._.accounts." hidden="1">{#N/A,#N/A,FALSE,"Profit &amp; loss";#N/A,#N/A,FALSE,"Balance sheet";#N/A,#N/A,FALSE,"Cash flow"}</definedName>
    <definedName name="wrn.RANCH._.ATP." localSheetId="2" hidden="1">{#N/A,#N/A,FALSE,"Ranch WT ATP Fact Sheet";#N/A,#N/A,FALSE,"1996 P&amp;L Ranch W.T.(pk)";#N/A,#N/A,FALSE,"ONGOING P&amp;L Ranch W.T.(pk)"}</definedName>
    <definedName name="wrn.RANCH._.ATP." localSheetId="4" hidden="1">{#N/A,#N/A,FALSE,"Ranch WT ATP Fact Sheet";#N/A,#N/A,FALSE,"1996 P&amp;L Ranch W.T.(pk)";#N/A,#N/A,FALSE,"ONGOING P&amp;L Ranch W.T.(pk)"}</definedName>
    <definedName name="wrn.RANCH._.ATP." localSheetId="1" hidden="1">{#N/A,#N/A,FALSE,"Ranch WT ATP Fact Sheet";#N/A,#N/A,FALSE,"1996 P&amp;L Ranch W.T.(pk)";#N/A,#N/A,FALSE,"ONGOING P&amp;L Ranch W.T.(pk)"}</definedName>
    <definedName name="wrn.RANCH._.ATP." localSheetId="3" hidden="1">{#N/A,#N/A,FALSE,"Ranch WT ATP Fact Sheet";#N/A,#N/A,FALSE,"1996 P&amp;L Ranch W.T.(pk)";#N/A,#N/A,FALSE,"ONGOING P&amp;L Ranch W.T.(pk)"}</definedName>
    <definedName name="wrn.RANCH._.ATP." localSheetId="7" hidden="1">{#N/A,#N/A,FALSE,"Ranch WT ATP Fact Sheet";#N/A,#N/A,FALSE,"1996 P&amp;L Ranch W.T.(pk)";#N/A,#N/A,FALSE,"ONGOING P&amp;L Ranch W.T.(pk)"}</definedName>
    <definedName name="wrn.RANCH._.ATP." hidden="1">{#N/A,#N/A,FALSE,"Ranch WT ATP Fact Sheet";#N/A,#N/A,FALSE,"1996 P&amp;L Ranch W.T.(pk)";#N/A,#N/A,FALSE,"ONGOING P&amp;L Ranch W.T.(pk)"}</definedName>
    <definedName name="wrn.ranch._atp." localSheetId="2" hidden="1">{#N/A,#N/A,FALSE,"Ranch WT ATP Fact Sheet";#N/A,#N/A,FALSE,"1996 P&amp;L Ranch W.T.(pk)";#N/A,#N/A,FALSE,"ONGOING P&amp;L Ranch W.T.(pk)"}</definedName>
    <definedName name="wrn.ranch._atp." localSheetId="4" hidden="1">{#N/A,#N/A,FALSE,"Ranch WT ATP Fact Sheet";#N/A,#N/A,FALSE,"1996 P&amp;L Ranch W.T.(pk)";#N/A,#N/A,FALSE,"ONGOING P&amp;L Ranch W.T.(pk)"}</definedName>
    <definedName name="wrn.ranch._atp." localSheetId="1" hidden="1">{#N/A,#N/A,FALSE,"Ranch WT ATP Fact Sheet";#N/A,#N/A,FALSE,"1996 P&amp;L Ranch W.T.(pk)";#N/A,#N/A,FALSE,"ONGOING P&amp;L Ranch W.T.(pk)"}</definedName>
    <definedName name="wrn.ranch._atp." localSheetId="3" hidden="1">{#N/A,#N/A,FALSE,"Ranch WT ATP Fact Sheet";#N/A,#N/A,FALSE,"1996 P&amp;L Ranch W.T.(pk)";#N/A,#N/A,FALSE,"ONGOING P&amp;L Ranch W.T.(pk)"}</definedName>
    <definedName name="wrn.ranch._atp." localSheetId="7" hidden="1">{#N/A,#N/A,FALSE,"Ranch WT ATP Fact Sheet";#N/A,#N/A,FALSE,"1996 P&amp;L Ranch W.T.(pk)";#N/A,#N/A,FALSE,"ONGOING P&amp;L Ranch W.T.(pk)"}</definedName>
    <definedName name="wrn.ranch._atp." hidden="1">{#N/A,#N/A,FALSE,"Ranch WT ATP Fact Sheet";#N/A,#N/A,FALSE,"1996 P&amp;L Ranch W.T.(pk)";#N/A,#N/A,FALSE,"ONGOING P&amp;L Ranch W.T.(pk)"}</definedName>
    <definedName name="wrn.report." localSheetId="2" hidden="1">{#N/A,#N/A,FALSE,"Summary"}</definedName>
    <definedName name="wrn.report." localSheetId="4" hidden="1">{#N/A,#N/A,FALSE,"Summary"}</definedName>
    <definedName name="wrn.report." localSheetId="1" hidden="1">{#N/A,#N/A,FALSE,"Summary"}</definedName>
    <definedName name="wrn.report." localSheetId="3" hidden="1">{#N/A,#N/A,FALSE,"Summary"}</definedName>
    <definedName name="wrn.report." localSheetId="7" hidden="1">{#N/A,#N/A,FALSE,"Summary"}</definedName>
    <definedName name="wrn.report." hidden="1">{#N/A,#N/A,FALSE,"Summary"}</definedName>
    <definedName name="wrn.Report1."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1."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1."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1."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1."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2."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2."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2."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2."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2."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3."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3."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3."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3."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3."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SCO._.ATP." localSheetId="2" hidden="1">{#N/A,#N/A,FALSE,"Assumptions";#N/A,#N/A,FALSE,"ATP SCORAC (lb)";#N/A,#N/A,FALSE,"1996 P&amp;L SCO (lb)";#N/A,#N/A,FALSE,"ONG P&amp;L SCO (LB)"}</definedName>
    <definedName name="wrn.SCO._.ATP." localSheetId="4" hidden="1">{#N/A,#N/A,FALSE,"Assumptions";#N/A,#N/A,FALSE,"ATP SCORAC (lb)";#N/A,#N/A,FALSE,"1996 P&amp;L SCO (lb)";#N/A,#N/A,FALSE,"ONG P&amp;L SCO (LB)"}</definedName>
    <definedName name="wrn.SCO._.ATP." localSheetId="1" hidden="1">{#N/A,#N/A,FALSE,"Assumptions";#N/A,#N/A,FALSE,"ATP SCORAC (lb)";#N/A,#N/A,FALSE,"1996 P&amp;L SCO (lb)";#N/A,#N/A,FALSE,"ONG P&amp;L SCO (LB)"}</definedName>
    <definedName name="wrn.SCO._.ATP." localSheetId="3" hidden="1">{#N/A,#N/A,FALSE,"Assumptions";#N/A,#N/A,FALSE,"ATP SCORAC (lb)";#N/A,#N/A,FALSE,"1996 P&amp;L SCO (lb)";#N/A,#N/A,FALSE,"ONG P&amp;L SCO (LB)"}</definedName>
    <definedName name="wrn.SCO._.ATP." localSheetId="7" hidden="1">{#N/A,#N/A,FALSE,"Assumptions";#N/A,#N/A,FALSE,"ATP SCORAC (lb)";#N/A,#N/A,FALSE,"1996 P&amp;L SCO (lb)";#N/A,#N/A,FALSE,"ONG P&amp;L SCO (LB)"}</definedName>
    <definedName name="wrn.SCO._.ATP." hidden="1">{#N/A,#N/A,FALSE,"Assumptions";#N/A,#N/A,FALSE,"ATP SCORAC (lb)";#N/A,#N/A,FALSE,"1996 P&amp;L SCO (lb)";#N/A,#N/A,FALSE,"ONG P&amp;L SCO (LB)"}</definedName>
    <definedName name="wrn.tables._.1._.thru._.5._.in._.report." localSheetId="2" hidden="1">{#N/A,#N/A,FALSE,"table 1";#N/A,#N/A,FALSE,"table 2";#N/A,#N/A,FALSE,"table 3";#N/A,#N/A,FALSE,"table 4";#N/A,#N/A,FALSE,"table 9"}</definedName>
    <definedName name="wrn.tables._.1._.thru._.5._.in._.report." localSheetId="4" hidden="1">{#N/A,#N/A,FALSE,"table 1";#N/A,#N/A,FALSE,"table 2";#N/A,#N/A,FALSE,"table 3";#N/A,#N/A,FALSE,"table 4";#N/A,#N/A,FALSE,"table 9"}</definedName>
    <definedName name="wrn.tables._.1._.thru._.5._.in._.report." localSheetId="1" hidden="1">{#N/A,#N/A,FALSE,"table 1";#N/A,#N/A,FALSE,"table 2";#N/A,#N/A,FALSE,"table 3";#N/A,#N/A,FALSE,"table 4";#N/A,#N/A,FALSE,"table 9"}</definedName>
    <definedName name="wrn.tables._.1._.thru._.5._.in._.report." localSheetId="3" hidden="1">{#N/A,#N/A,FALSE,"table 1";#N/A,#N/A,FALSE,"table 2";#N/A,#N/A,FALSE,"table 3";#N/A,#N/A,FALSE,"table 4";#N/A,#N/A,FALSE,"table 9"}</definedName>
    <definedName name="wrn.tables._.1._.thru._.5._.in._.report." localSheetId="7" hidden="1">{#N/A,#N/A,FALSE,"table 1";#N/A,#N/A,FALSE,"table 2";#N/A,#N/A,FALSE,"table 3";#N/A,#N/A,FALSE,"table 4";#N/A,#N/A,FALSE,"table 9"}</definedName>
    <definedName name="wrn.tables._.1._.thru._.5._.in._.report." hidden="1">{#N/A,#N/A,FALSE,"table 1";#N/A,#N/A,FALSE,"table 2";#N/A,#N/A,FALSE,"table 3";#N/A,#N/A,FALSE,"table 4";#N/A,#N/A,FALSE,"table 9"}</definedName>
    <definedName name="wrn.tables._.1._.thru._.6." localSheetId="2" hidden="1">{"table1",#N/A,TRUE,"OPEB";"table2",#N/A,TRUE,"OPEB (2)";"table3",#N/A,TRUE,"OPEB";"table4",#N/A,TRUE,"OPEB (2)";"table5",#N/A,TRUE,"OPEB";"table6",#N/A,TRUE,"OPEB"}</definedName>
    <definedName name="wrn.tables._.1._.thru._.6." localSheetId="4" hidden="1">{"table1",#N/A,TRUE,"OPEB";"table2",#N/A,TRUE,"OPEB (2)";"table3",#N/A,TRUE,"OPEB";"table4",#N/A,TRUE,"OPEB (2)";"table5",#N/A,TRUE,"OPEB";"table6",#N/A,TRUE,"OPEB"}</definedName>
    <definedName name="wrn.tables._.1._.thru._.6." localSheetId="1" hidden="1">{"table1",#N/A,TRUE,"OPEB";"table2",#N/A,TRUE,"OPEB (2)";"table3",#N/A,TRUE,"OPEB";"table4",#N/A,TRUE,"OPEB (2)";"table5",#N/A,TRUE,"OPEB";"table6",#N/A,TRUE,"OPEB"}</definedName>
    <definedName name="wrn.tables._.1._.thru._.6." localSheetId="3" hidden="1">{"table1",#N/A,TRUE,"OPEB";"table2",#N/A,TRUE,"OPEB (2)";"table3",#N/A,TRUE,"OPEB";"table4",#N/A,TRUE,"OPEB (2)";"table5",#N/A,TRUE,"OPEB";"table6",#N/A,TRUE,"OPEB"}</definedName>
    <definedName name="wrn.tables._.1._.thru._.6." localSheetId="7" hidden="1">{"table1",#N/A,TRUE,"OPEB";"table2",#N/A,TRUE,"OPEB (2)";"table3",#N/A,TRUE,"OPEB";"table4",#N/A,TRUE,"OPEB (2)";"table5",#N/A,TRUE,"OPEB";"table6",#N/A,TRUE,"OPEB"}</definedName>
    <definedName name="wrn.tables._.1._.thru._.6." hidden="1">{"table1",#N/A,TRUE,"OPEB";"table2",#N/A,TRUE,"OPEB (2)";"table3",#N/A,TRUE,"OPEB";"table4",#N/A,TRUE,"OPEB (2)";"table5",#N/A,TRUE,"OPEB";"table6",#N/A,TRUE,"OPEB"}</definedName>
    <definedName name="wrn.tobacco_charts." localSheetId="2" hidden="1">{#N/A,#N/A,FALSE,"L&amp;M Performance";#N/A,#N/A,FALSE,"Brand Performance";#N/A,#N/A,FALSE,"Marlboro Performance"}</definedName>
    <definedName name="wrn.tobacco_charts." localSheetId="4" hidden="1">{#N/A,#N/A,FALSE,"L&amp;M Performance";#N/A,#N/A,FALSE,"Brand Performance";#N/A,#N/A,FALSE,"Marlboro Performance"}</definedName>
    <definedName name="wrn.tobacco_charts." localSheetId="1" hidden="1">{#N/A,#N/A,FALSE,"L&amp;M Performance";#N/A,#N/A,FALSE,"Brand Performance";#N/A,#N/A,FALSE,"Marlboro Performance"}</definedName>
    <definedName name="wrn.tobacco_charts." localSheetId="3" hidden="1">{#N/A,#N/A,FALSE,"L&amp;M Performance";#N/A,#N/A,FALSE,"Brand Performance";#N/A,#N/A,FALSE,"Marlboro Performance"}</definedName>
    <definedName name="wrn.tobacco_charts." localSheetId="7" hidden="1">{#N/A,#N/A,FALSE,"L&amp;M Performance";#N/A,#N/A,FALSE,"Brand Performance";#N/A,#N/A,FALSE,"Marlboro Performance"}</definedName>
    <definedName name="wrn.tobacco_charts." hidden="1">{#N/A,#N/A,FALSE,"L&amp;M Performance";#N/A,#N/A,FALSE,"Brand Performance";#N/A,#N/A,FALSE,"Marlboro Performance"}</definedName>
    <definedName name="ws" localSheetId="2" hidden="1">{#N/A,#N/A,FALSE,"OPEN";#N/A,#N/A,FALSE,"PENDING";#N/A,#N/A,FALSE,"CLOSED"}</definedName>
    <definedName name="ws" localSheetId="4" hidden="1">{#N/A,#N/A,FALSE,"OPEN";#N/A,#N/A,FALSE,"PENDING";#N/A,#N/A,FALSE,"CLOSED"}</definedName>
    <definedName name="ws" localSheetId="1" hidden="1">{#N/A,#N/A,FALSE,"OPEN";#N/A,#N/A,FALSE,"PENDING";#N/A,#N/A,FALSE,"CLOSED"}</definedName>
    <definedName name="ws" localSheetId="3" hidden="1">{#N/A,#N/A,FALSE,"OPEN";#N/A,#N/A,FALSE,"PENDING";#N/A,#N/A,FALSE,"CLOSED"}</definedName>
    <definedName name="ws" localSheetId="7" hidden="1">{#N/A,#N/A,FALSE,"OPEN";#N/A,#N/A,FALSE,"PENDING";#N/A,#N/A,FALSE,"CLOSED"}</definedName>
    <definedName name="ws" hidden="1">{#N/A,#N/A,FALSE,"OPEN";#N/A,#N/A,FALSE,"PENDING";#N/A,#N/A,FALSE,"CLOSED"}</definedName>
    <definedName name="wvu.steve." localSheetId="2" hidden="1">{TRUE,TRUE,-1.25,-15.5,772.5,493.5,FALSE,TRUE,TRUE,TRUE,0,20,#N/A,1,#N/A,8.65625,35.2941176470588,1,FALSE,FALSE,3,TRUE,1,FALSE,100,"Swvu.steve.","ACwvu.steve.",#N/A,FALSE,FALSE,0.75,0.75,1,1,1,"&amp;A","Page &amp;P",FALSE,FALSE,FALSE,TRUE,1,100,#N/A,#N/A,FALSE,FALSE,#N/A,#N/A,FALSE,FALSE,FALSE,1,600,600,FALSE,FALSE,TRUE,TRUE,TRUE}</definedName>
    <definedName name="wvu.steve." localSheetId="4" hidden="1">{TRUE,TRUE,-1.25,-15.5,772.5,493.5,FALSE,TRUE,TRUE,TRUE,0,20,#N/A,1,#N/A,8.65625,35.2941176470588,1,FALSE,FALSE,3,TRUE,1,FALSE,100,"Swvu.steve.","ACwvu.steve.",#N/A,FALSE,FALSE,0.75,0.75,1,1,1,"&amp;A","Page &amp;P",FALSE,FALSE,FALSE,TRUE,1,100,#N/A,#N/A,FALSE,FALSE,#N/A,#N/A,FALSE,FALSE,FALSE,1,600,600,FALSE,FALSE,TRUE,TRUE,TRUE}</definedName>
    <definedName name="wvu.steve." localSheetId="1" hidden="1">{TRUE,TRUE,-1.25,-15.5,772.5,493.5,FALSE,TRUE,TRUE,TRUE,0,20,#N/A,1,#N/A,8.65625,35.2941176470588,1,FALSE,FALSE,3,TRUE,1,FALSE,100,"Swvu.steve.","ACwvu.steve.",#N/A,FALSE,FALSE,0.75,0.75,1,1,1,"&amp;A","Page &amp;P",FALSE,FALSE,FALSE,TRUE,1,100,#N/A,#N/A,FALSE,FALSE,#N/A,#N/A,FALSE,FALSE,FALSE,1,600,600,FALSE,FALSE,TRUE,TRUE,TRUE}</definedName>
    <definedName name="wvu.steve." localSheetId="3" hidden="1">{TRUE,TRUE,-1.25,-15.5,772.5,493.5,FALSE,TRUE,TRUE,TRUE,0,20,#N/A,1,#N/A,8.65625,35.2941176470588,1,FALSE,FALSE,3,TRUE,1,FALSE,100,"Swvu.steve.","ACwvu.steve.",#N/A,FALSE,FALSE,0.75,0.75,1,1,1,"&amp;A","Page &amp;P",FALSE,FALSE,FALSE,TRUE,1,100,#N/A,#N/A,FALSE,FALSE,#N/A,#N/A,FALSE,FALSE,FALSE,1,600,600,FALSE,FALSE,TRUE,TRUE,TRUE}</definedName>
    <definedName name="wvu.steve." localSheetId="7" hidden="1">{TRUE,TRUE,-1.25,-15.5,772.5,493.5,FALSE,TRUE,TRUE,TRUE,0,20,#N/A,1,#N/A,8.65625,35.2941176470588,1,FALSE,FALSE,3,TRUE,1,FALSE,100,"Swvu.steve.","ACwvu.steve.",#N/A,FALSE,FALSE,0.75,0.75,1,1,1,"&amp;A","Page &amp;P",FALSE,FALSE,FALSE,TRUE,1,100,#N/A,#N/A,FALSE,FALSE,#N/A,#N/A,FALSE,FALSE,FALSE,1,600,600,FALSE,FALSE,TRUE,TRUE,TRUE}</definedName>
    <definedName name="wvu.steve." hidden="1">{TRUE,TRUE,-1.25,-15.5,772.5,493.5,FALSE,TRUE,TRUE,TRUE,0,20,#N/A,1,#N/A,8.65625,35.2941176470588,1,FALSE,FALSE,3,TRUE,1,FALSE,100,"Swvu.steve.","ACwvu.steve.",#N/A,FALSE,FALSE,0.75,0.75,1,1,1,"&amp;A","Page &amp;P",FALSE,FALSE,FALSE,TRUE,1,100,#N/A,#N/A,FALSE,FALSE,#N/A,#N/A,FALSE,FALSE,FALSE,1,600,600,FALSE,FALSE,TRUE,TRUE,TRUE}</definedName>
    <definedName name="ww" localSheetId="2" hidden="1">{#N/A,#N/A,FALSE,"L&amp;M Performance";#N/A,#N/A,FALSE,"Brand Performance";#N/A,#N/A,FALSE,"Marlboro Performance"}</definedName>
    <definedName name="ww" localSheetId="4" hidden="1">{#N/A,#N/A,FALSE,"L&amp;M Performance";#N/A,#N/A,FALSE,"Brand Performance";#N/A,#N/A,FALSE,"Marlboro Performance"}</definedName>
    <definedName name="ww" localSheetId="1" hidden="1">{#N/A,#N/A,FALSE,"L&amp;M Performance";#N/A,#N/A,FALSE,"Brand Performance";#N/A,#N/A,FALSE,"Marlboro Performance"}</definedName>
    <definedName name="ww" localSheetId="3" hidden="1">{#N/A,#N/A,FALSE,"L&amp;M Performance";#N/A,#N/A,FALSE,"Brand Performance";#N/A,#N/A,FALSE,"Marlboro Performance"}</definedName>
    <definedName name="ww" localSheetId="7" hidden="1">{#N/A,#N/A,FALSE,"L&amp;M Performance";#N/A,#N/A,FALSE,"Brand Performance";#N/A,#N/A,FALSE,"Marlboro Performance"}</definedName>
    <definedName name="ww" hidden="1">{#N/A,#N/A,FALSE,"L&amp;M Performance";#N/A,#N/A,FALSE,"Brand Performance";#N/A,#N/A,FALSE,"Marlboro Performance"}</definedName>
    <definedName name="wwe" localSheetId="2" hidden="1">{#N/A,#N/A,FALSE,"OPEN";#N/A,#N/A,FALSE,"PENDING";#N/A,#N/A,FALSE,"CLOSED"}</definedName>
    <definedName name="wwe" localSheetId="4" hidden="1">{#N/A,#N/A,FALSE,"OPEN";#N/A,#N/A,FALSE,"PENDING";#N/A,#N/A,FALSE,"CLOSED"}</definedName>
    <definedName name="wwe" localSheetId="1" hidden="1">{#N/A,#N/A,FALSE,"OPEN";#N/A,#N/A,FALSE,"PENDING";#N/A,#N/A,FALSE,"CLOSED"}</definedName>
    <definedName name="wwe" localSheetId="3" hidden="1">{#N/A,#N/A,FALSE,"OPEN";#N/A,#N/A,FALSE,"PENDING";#N/A,#N/A,FALSE,"CLOSED"}</definedName>
    <definedName name="wwe" localSheetId="7" hidden="1">{#N/A,#N/A,FALSE,"OPEN";#N/A,#N/A,FALSE,"PENDING";#N/A,#N/A,FALSE,"CLOSED"}</definedName>
    <definedName name="wwe" hidden="1">{#N/A,#N/A,FALSE,"OPEN";#N/A,#N/A,FALSE,"PENDING";#N/A,#N/A,FALSE,"CLOSED"}</definedName>
    <definedName name="x" localSheetId="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x" localSheetId="4"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x" localSheetId="1"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x" localSheetId="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x" localSheetId="7"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x"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xxxxxxxxxxxxxxxxxxxxx" localSheetId="2" hidden="1">{"rf19",#N/A,FALSE,"RF19";"rf20",#N/A,FALSE,"RF20";"rf20a",#N/A,FALSE,"RF20A";"rf21",#N/A,FALSE,"RF21";"rf21a",#N/A,FALSE,"RF21A";"rf21b",#N/A,FALSE,"RF21B";"rf22",#N/A,FALSE,"RF22";"rf22a",#N/A,FALSE,"RF22A";"rf22b",#N/A,FALSE,"RF22B"}</definedName>
    <definedName name="xxxxxxxxxxxxxxxxxxxxx" localSheetId="4" hidden="1">{"rf19",#N/A,FALSE,"RF19";"rf20",#N/A,FALSE,"RF20";"rf20a",#N/A,FALSE,"RF20A";"rf21",#N/A,FALSE,"RF21";"rf21a",#N/A,FALSE,"RF21A";"rf21b",#N/A,FALSE,"RF21B";"rf22",#N/A,FALSE,"RF22";"rf22a",#N/A,FALSE,"RF22A";"rf22b",#N/A,FALSE,"RF22B"}</definedName>
    <definedName name="xxxxxxxxxxxxxxxxxxxxx" localSheetId="1" hidden="1">{"rf19",#N/A,FALSE,"RF19";"rf20",#N/A,FALSE,"RF20";"rf20a",#N/A,FALSE,"RF20A";"rf21",#N/A,FALSE,"RF21";"rf21a",#N/A,FALSE,"RF21A";"rf21b",#N/A,FALSE,"RF21B";"rf22",#N/A,FALSE,"RF22";"rf22a",#N/A,FALSE,"RF22A";"rf22b",#N/A,FALSE,"RF22B"}</definedName>
    <definedName name="xxxxxxxxxxxxxxxxxxxxx" localSheetId="3" hidden="1">{"rf19",#N/A,FALSE,"RF19";"rf20",#N/A,FALSE,"RF20";"rf20a",#N/A,FALSE,"RF20A";"rf21",#N/A,FALSE,"RF21";"rf21a",#N/A,FALSE,"RF21A";"rf21b",#N/A,FALSE,"RF21B";"rf22",#N/A,FALSE,"RF22";"rf22a",#N/A,FALSE,"RF22A";"rf22b",#N/A,FALSE,"RF22B"}</definedName>
    <definedName name="xxxxxxxxxxxxxxxxxxxxx" localSheetId="7" hidden="1">{"rf19",#N/A,FALSE,"RF19";"rf20",#N/A,FALSE,"RF20";"rf20a",#N/A,FALSE,"RF20A";"rf21",#N/A,FALSE,"RF21";"rf21a",#N/A,FALSE,"RF21A";"rf21b",#N/A,FALSE,"RF21B";"rf22",#N/A,FALSE,"RF22";"rf22a",#N/A,FALSE,"RF22A";"rf22b",#N/A,FALSE,"RF22B"}</definedName>
    <definedName name="xxxxxxxxxxxxxxxxxxxxx" hidden="1">{"rf19",#N/A,FALSE,"RF19";"rf20",#N/A,FALSE,"RF20";"rf20a",#N/A,FALSE,"RF20A";"rf21",#N/A,FALSE,"RF21";"rf21a",#N/A,FALSE,"RF21A";"rf21b",#N/A,FALSE,"RF21B";"rf22",#N/A,FALSE,"RF22";"rf22a",#N/A,FALSE,"RF22A";"rf22b",#N/A,FALSE,"RF22B"}</definedName>
    <definedName name="yh"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yh"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yh"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yh"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yh"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yh"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yt"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yt"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yt"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yt"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yt"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yt"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ytr" localSheetId="2" hidden="1">{#N/A,#N/A,FALSE,"OPEN";#N/A,#N/A,FALSE,"PENDING";#N/A,#N/A,FALSE,"CLOSED"}</definedName>
    <definedName name="ytr" localSheetId="4" hidden="1">{#N/A,#N/A,FALSE,"OPEN";#N/A,#N/A,FALSE,"PENDING";#N/A,#N/A,FALSE,"CLOSED"}</definedName>
    <definedName name="ytr" localSheetId="1" hidden="1">{#N/A,#N/A,FALSE,"OPEN";#N/A,#N/A,FALSE,"PENDING";#N/A,#N/A,FALSE,"CLOSED"}</definedName>
    <definedName name="ytr" localSheetId="3" hidden="1">{#N/A,#N/A,FALSE,"OPEN";#N/A,#N/A,FALSE,"PENDING";#N/A,#N/A,FALSE,"CLOSED"}</definedName>
    <definedName name="ytr" localSheetId="7" hidden="1">{#N/A,#N/A,FALSE,"OPEN";#N/A,#N/A,FALSE,"PENDING";#N/A,#N/A,FALSE,"CLOSED"}</definedName>
    <definedName name="ytr" hidden="1">{#N/A,#N/A,FALSE,"OPEN";#N/A,#N/A,FALSE,"PENDING";#N/A,#N/A,FALSE,"CLOSED"}</definedName>
    <definedName name="yu" localSheetId="2" hidden="1">{#N/A,#N/A,FALSE,"OPEN";#N/A,#N/A,FALSE,"PENDING";#N/A,#N/A,FALSE,"CLOSED"}</definedName>
    <definedName name="yu" localSheetId="4" hidden="1">{#N/A,#N/A,FALSE,"OPEN";#N/A,#N/A,FALSE,"PENDING";#N/A,#N/A,FALSE,"CLOSED"}</definedName>
    <definedName name="yu" localSheetId="1" hidden="1">{#N/A,#N/A,FALSE,"OPEN";#N/A,#N/A,FALSE,"PENDING";#N/A,#N/A,FALSE,"CLOSED"}</definedName>
    <definedName name="yu" localSheetId="3" hidden="1">{#N/A,#N/A,FALSE,"OPEN";#N/A,#N/A,FALSE,"PENDING";#N/A,#N/A,FALSE,"CLOSED"}</definedName>
    <definedName name="yu" localSheetId="7" hidden="1">{#N/A,#N/A,FALSE,"OPEN";#N/A,#N/A,FALSE,"PENDING";#N/A,#N/A,FALSE,"CLOSED"}</definedName>
    <definedName name="yu" hidden="1">{#N/A,#N/A,FALSE,"OPEN";#N/A,#N/A,FALSE,"PENDING";#N/A,#N/A,FALSE,"CLOSED"}</definedName>
    <definedName name="yui" localSheetId="2" hidden="1">{#N/A,#N/A,FALSE,"OPEN";#N/A,#N/A,FALSE,"PENDING";#N/A,#N/A,FALSE,"CLOSED"}</definedName>
    <definedName name="yui" localSheetId="4" hidden="1">{#N/A,#N/A,FALSE,"OPEN";#N/A,#N/A,FALSE,"PENDING";#N/A,#N/A,FALSE,"CLOSED"}</definedName>
    <definedName name="yui" localSheetId="1" hidden="1">{#N/A,#N/A,FALSE,"OPEN";#N/A,#N/A,FALSE,"PENDING";#N/A,#N/A,FALSE,"CLOSED"}</definedName>
    <definedName name="yui" localSheetId="3" hidden="1">{#N/A,#N/A,FALSE,"OPEN";#N/A,#N/A,FALSE,"PENDING";#N/A,#N/A,FALSE,"CLOSED"}</definedName>
    <definedName name="yui" localSheetId="7" hidden="1">{#N/A,#N/A,FALSE,"OPEN";#N/A,#N/A,FALSE,"PENDING";#N/A,#N/A,FALSE,"CLOSED"}</definedName>
    <definedName name="yui" hidden="1">{#N/A,#N/A,FALSE,"OPEN";#N/A,#N/A,FALSE,"PENDING";#N/A,#N/A,FALSE,"CLOSED"}</definedName>
    <definedName name="z" localSheetId="2" hidden="1">#REF!</definedName>
    <definedName name="z" localSheetId="4" hidden="1">#REF!</definedName>
    <definedName name="z" localSheetId="1" hidden="1">#REF!</definedName>
    <definedName name="z" localSheetId="3" hidden="1">#REF!</definedName>
    <definedName name="z" localSheetId="7" hidden="1">#REF!</definedName>
    <definedName name="z" hidden="1">#REF!</definedName>
    <definedName name="za"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a"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a"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a"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a"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dfbfa" localSheetId="2" hidden="1">{#N/A,#N/A,FALSE,"1997 P&amp;L(pk) (Atlanta)";#N/A,#N/A,FALSE,"ONGOING P&amp;L(PK)(Atlanta)"}</definedName>
    <definedName name="zdfbfa" localSheetId="4" hidden="1">{#N/A,#N/A,FALSE,"1997 P&amp;L(pk) (Atlanta)";#N/A,#N/A,FALSE,"ONGOING P&amp;L(PK)(Atlanta)"}</definedName>
    <definedName name="zdfbfa" localSheetId="1" hidden="1">{#N/A,#N/A,FALSE,"1997 P&amp;L(pk) (Atlanta)";#N/A,#N/A,FALSE,"ONGOING P&amp;L(PK)(Atlanta)"}</definedName>
    <definedName name="zdfbfa" localSheetId="3" hidden="1">{#N/A,#N/A,FALSE,"1997 P&amp;L(pk) (Atlanta)";#N/A,#N/A,FALSE,"ONGOING P&amp;L(PK)(Atlanta)"}</definedName>
    <definedName name="zdfbfa" localSheetId="7" hidden="1">{#N/A,#N/A,FALSE,"1997 P&amp;L(pk) (Atlanta)";#N/A,#N/A,FALSE,"ONGOING P&amp;L(PK)(Atlanta)"}</definedName>
    <definedName name="zdfbfa" hidden="1">{#N/A,#N/A,FALSE,"1997 P&amp;L(pk) (Atlanta)";#N/A,#N/A,FALSE,"ONGOING P&amp;L(PK)(Atlanta)"}</definedName>
    <definedName name="zm"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m"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m"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m"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m"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m"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ñ"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ñ"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ñ"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ñ"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ñ"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ñ"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x"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x"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x"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x"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x"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x"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zz" localSheetId="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zz" localSheetId="4"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zz"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zz" localSheetId="3"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zz"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zzz"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95" uniqueCount="110">
  <si>
    <t>GAAP to Non-GAAP Reconciliation</t>
  </si>
  <si>
    <t>Net Revenues to Organic Net Revenue</t>
  </si>
  <si>
    <t>(in millions of U.S. dollars)  (Unaudited)</t>
  </si>
  <si>
    <t>Latin America</t>
  </si>
  <si>
    <t>AMEA</t>
  </si>
  <si>
    <t>Europe</t>
  </si>
  <si>
    <t>North America</t>
  </si>
  <si>
    <t>Mondelēz International</t>
  </si>
  <si>
    <t>Reported (GAAP)</t>
  </si>
  <si>
    <t>Currency</t>
  </si>
  <si>
    <t>Organic (Non-GAAP)</t>
  </si>
  <si>
    <t>Divestitures</t>
  </si>
  <si>
    <t>% Change</t>
  </si>
  <si>
    <t>Emerging Markets</t>
  </si>
  <si>
    <t>Developed Markets</t>
  </si>
  <si>
    <t>Mark-to-market (gains)/losses from derivatives</t>
  </si>
  <si>
    <t>Adjusted (Non-GAAP)</t>
  </si>
  <si>
    <t>Adjusted @ Constant FX (Non-GAAP)</t>
  </si>
  <si>
    <t>% Change - Reported (GAAP)</t>
  </si>
  <si>
    <t>% Change - Adjusted (Non-GAAP)</t>
  </si>
  <si>
    <t>% Change - Adjusted @ Constant FX (Non-GAAP)</t>
  </si>
  <si>
    <t>Chocolate</t>
  </si>
  <si>
    <t>Gum &amp; Candy</t>
  </si>
  <si>
    <t>Beverage</t>
  </si>
  <si>
    <t>Cheese &amp; Grocery</t>
  </si>
  <si>
    <t>Diluted EPS to Adjusted EPS</t>
  </si>
  <si>
    <t>(Unaudited)</t>
  </si>
  <si>
    <t>2018</t>
  </si>
  <si>
    <t>Diluted EPS attributable to Mondelēz International (GAAP)</t>
  </si>
  <si>
    <t>Adjusted EPS (Non-GAAP)</t>
  </si>
  <si>
    <t>Adjusted EPS @ Constant FX (Non-GAAP)</t>
  </si>
  <si>
    <t>Acquisition-related costs</t>
  </si>
  <si>
    <t>Net Cash Provided by Operating Activities (GAAP)</t>
  </si>
  <si>
    <t>Capital Expenditures</t>
  </si>
  <si>
    <t xml:space="preserve">Free Cash Flow (Non-GAAP) </t>
  </si>
  <si>
    <t>Net Cash Provided by Operating Activities to Free Cash Flow</t>
  </si>
  <si>
    <t>Simplify to Grow Program</t>
  </si>
  <si>
    <t>Remeasurement of net monetary position</t>
  </si>
  <si>
    <t>2019</t>
  </si>
  <si>
    <t>Impact from pension participation changes</t>
  </si>
  <si>
    <t>Acquisitions</t>
  </si>
  <si>
    <t>2020</t>
  </si>
  <si>
    <t>For the Twelve Months Ended December 31, 2019</t>
  </si>
  <si>
    <t>For the Twelve Months Ended December 31, 2018</t>
  </si>
  <si>
    <t>Net earnings from divestitures</t>
  </si>
  <si>
    <t>For the Twelve Months Ended December 31, 2020</t>
  </si>
  <si>
    <t>Loss on debt extinguishment and related expenses</t>
  </si>
  <si>
    <t>2021</t>
  </si>
  <si>
    <t>For the Twelve Months Ended December 31,</t>
  </si>
  <si>
    <t>Divestiture-related costs</t>
  </si>
  <si>
    <t>Acquisition integration costs and contingent consideration adjustments</t>
  </si>
  <si>
    <t>For the Twelve Months Ended December 31, 2021</t>
  </si>
  <si>
    <t>Incremental costs due to war in Ukraine</t>
  </si>
  <si>
    <t>2022</t>
  </si>
  <si>
    <t>Impact from resolution of tax matters</t>
  </si>
  <si>
    <t>Initial impacts from enacted tax law changes</t>
  </si>
  <si>
    <t>Inventory step-up</t>
  </si>
  <si>
    <t>Net Revenues to Organic Net Revenue by Consumer Sector</t>
  </si>
  <si>
    <t>For the Twelve Months Ended December 31, 2022</t>
  </si>
  <si>
    <t>Rounding</t>
  </si>
  <si>
    <t>Gross Profit To Adjusted Gross Profit</t>
  </si>
  <si>
    <t>Impacts from resolution of tax matters</t>
  </si>
  <si>
    <t>CEO transition renumeration</t>
  </si>
  <si>
    <t>Swiss tax reform net impacts</t>
  </si>
  <si>
    <t>Biscuits &amp; Baked Snacks</t>
  </si>
  <si>
    <t>2015</t>
  </si>
  <si>
    <t>2016</t>
  </si>
  <si>
    <t>2017</t>
  </si>
  <si>
    <t>Historical Venezuelan operations</t>
  </si>
  <si>
    <t>Historical coffee business</t>
  </si>
  <si>
    <t>Accounting calendar change</t>
  </si>
  <si>
    <t>2012-2014 Restructuring Program costs</t>
  </si>
  <si>
    <t>Malware incident incremental expenses</t>
  </si>
  <si>
    <t>Acquisition integration costs and contingent consideration revisions</t>
  </si>
  <si>
    <t>Costs associated with the JDE coffee business transactions</t>
  </si>
  <si>
    <t>Impact of pension participation changes</t>
  </si>
  <si>
    <t>Intangible asset impairments charges</t>
  </si>
  <si>
    <t>Net earnings from Venezuelan subsidiaries</t>
  </si>
  <si>
    <t>Loss on deconsolidation of Venezuela</t>
  </si>
  <si>
    <t>Gain on the JDE coffee business transactions</t>
  </si>
  <si>
    <t>Gain on sale of intangible asset</t>
  </si>
  <si>
    <t>Remeasurement of net monetary assets in Venezuela</t>
  </si>
  <si>
    <t>(Gain)/loss related to interest rate swaps</t>
  </si>
  <si>
    <t>U.S. tax reform discrete net tax (benefit)/expense</t>
  </si>
  <si>
    <t>(Gain)/loss on equity method investment transactions</t>
  </si>
  <si>
    <t>Equity method investee acquisition-related and other adjustments</t>
  </si>
  <si>
    <t xml:space="preserve">Impact of (fav)/unfav currency </t>
  </si>
  <si>
    <t>Average</t>
  </si>
  <si>
    <t>Malware incident incremental expenses / net recoveries</t>
  </si>
  <si>
    <t>2018 - 2022 CAGR</t>
  </si>
  <si>
    <t>2015 - 2018 CAGR</t>
  </si>
  <si>
    <t>4 Year</t>
  </si>
  <si>
    <t>European Commission legal matter</t>
  </si>
  <si>
    <t>Net Revenues to Organic Net Revenues</t>
  </si>
  <si>
    <t>4 Year CAGR</t>
  </si>
  <si>
    <t>Biscuits &amp; Baked Snacks and Chocolate</t>
  </si>
  <si>
    <t>Other</t>
  </si>
  <si>
    <r>
      <rPr>
        <vertAlign val="superscript"/>
        <sz val="8"/>
        <rFont val="Arial"/>
        <family val="2"/>
      </rPr>
      <t>1</t>
    </r>
    <r>
      <rPr>
        <sz val="8"/>
        <rFont val="Arial"/>
        <family val="2"/>
      </rPr>
      <t xml:space="preserve"> The reconciliation of Reported Net Revenues to Organic Net Revenue growth for 2016 vs 2015 and 2017 vs 2016 was not restated for the divestitures which occurred in 2022.  Restatements for these divestitures were made in all subsequent years’ reconciliations.</t>
    </r>
  </si>
  <si>
    <r>
      <t>2016</t>
    </r>
    <r>
      <rPr>
        <b/>
        <vertAlign val="superscript"/>
        <sz val="10"/>
        <rFont val="Arial"/>
        <family val="2"/>
      </rPr>
      <t>1</t>
    </r>
  </si>
  <si>
    <r>
      <t>2017</t>
    </r>
    <r>
      <rPr>
        <b/>
        <vertAlign val="superscript"/>
        <sz val="10"/>
        <rFont val="Arial"/>
        <family val="2"/>
      </rPr>
      <t>1</t>
    </r>
  </si>
  <si>
    <r>
      <t>2015</t>
    </r>
    <r>
      <rPr>
        <b/>
        <vertAlign val="superscript"/>
        <sz val="10"/>
        <rFont val="Arial"/>
        <family val="2"/>
      </rPr>
      <t>1</t>
    </r>
  </si>
  <si>
    <r>
      <rPr>
        <vertAlign val="superscript"/>
        <sz val="8"/>
        <rFont val="Arial"/>
        <family val="2"/>
      </rPr>
      <t>1</t>
    </r>
    <r>
      <rPr>
        <sz val="8"/>
        <rFont val="Arial"/>
        <family val="2"/>
      </rPr>
      <t xml:space="preserve"> The reconciliation of Reported Gross Profit to Adjusted Gross Profit for 2016 vs 2015 and 2017 vs 2016 was not restated for the divestitures which occurred in 2022.  Restatements for these divestitures were made in all subsequent years’ reconciliations.</t>
    </r>
  </si>
  <si>
    <r>
      <rPr>
        <vertAlign val="superscript"/>
        <sz val="8"/>
        <rFont val="Arial"/>
        <family val="2"/>
      </rPr>
      <t>1</t>
    </r>
    <r>
      <rPr>
        <sz val="8"/>
        <rFont val="Arial"/>
        <family val="2"/>
      </rPr>
      <t xml:space="preserve"> The reconciliation of Diluted EPS to Adjusted EPS for 2016 vs 2015 and 2017 vs 2016 was not restated for the divestitures which occurred in 2022.  Restatements for these divestitures were made in all subsequent years’ reconciliations.</t>
    </r>
  </si>
  <si>
    <t>2017 Malware incident net recoveries</t>
  </si>
  <si>
    <t>Income associated with the JDEP coffee business transactions</t>
  </si>
  <si>
    <t>Gain on equity method investment transactions</t>
  </si>
  <si>
    <t>Net gain on acquisition and divestitures</t>
  </si>
  <si>
    <t>Costs associated with the JDEP coffee business transactions</t>
  </si>
  <si>
    <t>U.S. tax reform discrete net tax expense</t>
  </si>
  <si>
    <t>(Gains)/losses on acquisition and divestitu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_)%_i;\(0.0\)%_i"/>
    <numFmt numFmtId="165" formatCode="_(* #,##0_);_(* \(#,##0\);_(* &quot;-&quot;??_);_(@_)"/>
    <numFmt numFmtId="166" formatCode="_(&quot;$&quot;* #,##0_);_(&quot;$&quot;* \(#,##0\);_(&quot;$&quot;* &quot;-&quot;??_);_(@_)"/>
    <numFmt numFmtId="167" formatCode="_(&quot;$&quot;* #,##0.0_);_(&quot;$&quot;* \(#,##0.0\);_(&quot;$&quot;* &quot;-&quot;_);_(@_)"/>
    <numFmt numFmtId="168" formatCode="_(* #,##0.0_);_(* \(#,##0.0\);_(* &quot;-&quot;_);_(@_)"/>
    <numFmt numFmtId="169" formatCode="0.0%;\(0.0\)%"/>
    <numFmt numFmtId="170" formatCode="_(&quot;$&quot;* #,##0.00_);_(&quot;$&quot;* \(#,##0.00\);_(&quot;$&quot;* &quot;-&quot;_);_(@_)"/>
    <numFmt numFmtId="171" formatCode="_(* #,##0.00_);_(* \(#,##0.00\);_(* &quot;-&quot;_);_(@_)"/>
    <numFmt numFmtId="172" formatCode="_(* #,##0.0\p\p;_(* \(#,##0.0\)\p\p;_(* &quot;-&quot;?_);_(@_)"/>
    <numFmt numFmtId="173" formatCode="[$-409]d\-mmm\-yyyy\ h:mm:ss\ AM/PM;@"/>
    <numFmt numFmtId="174" formatCode="_([$€]* #,##0.00_);_([$€]* \(#,##0.00\);_([$€]* &quot;-&quot;??_);_(@_)"/>
    <numFmt numFmtId="175" formatCode="_([$€-2]* #,##0.00_);_([$€-2]* \(#,##0.00\);_([$€-2]* &quot;-&quot;??_)"/>
    <numFmt numFmtId="176" formatCode="[$-409]m/d/yy\ h:mm\ AM/PM;@"/>
    <numFmt numFmtId="177" formatCode="[$-F400]h:mm:ss\ AM/PM"/>
    <numFmt numFmtId="178" formatCode="[$-409]d\-mmm\-yyyy;@"/>
    <numFmt numFmtId="179" formatCode="_ * #,##0.00_ ;_ * \-#,##0.00_ ;_ * &quot;-&quot;??_ ;_ @_ "/>
    <numFmt numFmtId="180" formatCode="_-* #,##0\ _z_³_-;\-* #,##0\ _z_³_-;_-* &quot;-&quot;\ _z_³_-;_-@_-"/>
    <numFmt numFmtId="181" formatCode="&quot;Fr.&quot;\ #,##0;[Red]&quot;Fr.&quot;\ \-#,##0"/>
    <numFmt numFmtId="182" formatCode="_-* #,##0.00\ _z_³_-;\-* #,##0.00\ _z_³_-;_-* &quot;-&quot;??\ _z_³_-;_-@_-"/>
    <numFmt numFmtId="183" formatCode="General_)"/>
    <numFmt numFmtId="184" formatCode="_(* #,##0_);_(* \(#,##0\);_(* &quot;&quot;_);_(@_)"/>
  </numFmts>
  <fonts count="23">
    <font>
      <sz val="11"/>
      <color theme="1"/>
      <name val="Verdana"/>
      <family val="2"/>
    </font>
    <font>
      <sz val="11"/>
      <color theme="1"/>
      <name val="Calibri"/>
      <family val="2"/>
      <scheme val="minor"/>
    </font>
    <font>
      <sz val="10"/>
      <name val="Arial"/>
      <family val="2"/>
    </font>
    <font>
      <b/>
      <sz val="18"/>
      <name val="Arial"/>
      <family val="2"/>
    </font>
    <font>
      <b/>
      <sz val="10"/>
      <name val="Arial"/>
      <family val="2"/>
    </font>
    <font>
      <b/>
      <u/>
      <sz val="10"/>
      <name val="Arial"/>
      <family val="2"/>
    </font>
    <font>
      <sz val="11"/>
      <name val="Verdana"/>
      <family val="2"/>
    </font>
    <font>
      <sz val="10"/>
      <name val="Times New Roman"/>
      <family val="1"/>
    </font>
    <font>
      <sz val="10"/>
      <name val="Arial"/>
      <family val="2"/>
      <charset val="238"/>
    </font>
    <font>
      <sz val="10"/>
      <name val="Helv"/>
    </font>
    <font>
      <sz val="11"/>
      <color indexed="62"/>
      <name val="Calibri"/>
      <family val="2"/>
      <charset val="204"/>
    </font>
    <font>
      <sz val="10"/>
      <name val="Arial CE"/>
      <charset val="238"/>
    </font>
    <font>
      <sz val="10"/>
      <name val="Helv"/>
      <charset val="204"/>
    </font>
    <font>
      <sz val="10"/>
      <name val="MS Sans Serif"/>
      <family val="2"/>
    </font>
    <font>
      <u/>
      <sz val="10"/>
      <name val="Arial"/>
      <family val="2"/>
    </font>
    <font>
      <sz val="11"/>
      <name val="Times New Roman"/>
      <family val="1"/>
    </font>
    <font>
      <sz val="11"/>
      <color theme="1"/>
      <name val="Verdana"/>
      <family val="2"/>
    </font>
    <font>
      <b/>
      <sz val="11"/>
      <name val="Verdana"/>
      <family val="2"/>
    </font>
    <font>
      <sz val="12"/>
      <color indexed="8"/>
      <name val="Times New Roman"/>
      <family val="1"/>
    </font>
    <font>
      <sz val="12"/>
      <name val="Times New Roman"/>
      <family val="1"/>
    </font>
    <font>
      <sz val="8"/>
      <name val="Arial"/>
      <family val="2"/>
    </font>
    <font>
      <vertAlign val="superscript"/>
      <sz val="8"/>
      <name val="Arial"/>
      <family val="2"/>
    </font>
    <font>
      <b/>
      <vertAlign val="superscript"/>
      <sz val="10"/>
      <name val="Arial"/>
      <family val="2"/>
    </font>
  </fonts>
  <fills count="3">
    <fill>
      <patternFill patternType="none"/>
    </fill>
    <fill>
      <patternFill patternType="gray125"/>
    </fill>
    <fill>
      <patternFill patternType="solid">
        <fgColor indexed="47"/>
      </patternFill>
    </fill>
  </fills>
  <borders count="14">
    <border>
      <left/>
      <right/>
      <top/>
      <bottom/>
      <diagonal/>
    </border>
    <border>
      <left/>
      <right/>
      <top/>
      <bottom style="thin">
        <color indexed="64"/>
      </bottom>
      <diagonal/>
    </border>
    <border>
      <left/>
      <right/>
      <top style="thin">
        <color indexed="64"/>
      </top>
      <bottom style="double">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right/>
      <top/>
      <bottom style="double">
        <color indexed="64"/>
      </bottom>
      <diagonal/>
    </border>
    <border>
      <left/>
      <right/>
      <top/>
      <bottom style="mediumDashed">
        <color auto="1"/>
      </bottom>
      <diagonal/>
    </border>
    <border>
      <left/>
      <right/>
      <top style="thin">
        <color auto="1"/>
      </top>
      <bottom/>
      <diagonal/>
    </border>
    <border>
      <left style="thin">
        <color indexed="64"/>
      </left>
      <right style="thin">
        <color indexed="64"/>
      </right>
      <top style="thin">
        <color indexed="64"/>
      </top>
      <bottom/>
      <diagonal/>
    </border>
    <border>
      <left style="thin">
        <color indexed="64"/>
      </left>
      <right style="thin">
        <color indexed="64"/>
      </right>
      <top/>
      <bottom style="double">
        <color indexed="64"/>
      </bottom>
      <diagonal/>
    </border>
  </borders>
  <cellStyleXfs count="117">
    <xf numFmtId="0" fontId="0" fillId="0" borderId="0"/>
    <xf numFmtId="0"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0"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4"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5" fontId="7" fillId="0" borderId="0"/>
    <xf numFmtId="0"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0" fontId="2" fillId="0" borderId="0"/>
    <xf numFmtId="176" fontId="7" fillId="0" borderId="0"/>
    <xf numFmtId="175" fontId="7" fillId="0" borderId="0"/>
    <xf numFmtId="176" fontId="2" fillId="0" borderId="0"/>
    <xf numFmtId="0" fontId="2"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6" fontId="7" fillId="0" borderId="0"/>
    <xf numFmtId="176" fontId="2" fillId="0" borderId="0"/>
    <xf numFmtId="177" fontId="7" fillId="0" borderId="0"/>
    <xf numFmtId="0" fontId="7" fillId="0" borderId="0"/>
    <xf numFmtId="0" fontId="7" fillId="0" borderId="0"/>
    <xf numFmtId="0" fontId="7" fillId="0" borderId="0"/>
    <xf numFmtId="176" fontId="2" fillId="0" borderId="0"/>
    <xf numFmtId="178" fontId="2" fillId="0" borderId="0"/>
    <xf numFmtId="0" fontId="2" fillId="0" borderId="0"/>
    <xf numFmtId="0" fontId="7" fillId="0" borderId="0"/>
    <xf numFmtId="173" fontId="7" fillId="0" borderId="0"/>
    <xf numFmtId="173" fontId="7" fillId="0" borderId="0"/>
    <xf numFmtId="173" fontId="7" fillId="0" borderId="0"/>
    <xf numFmtId="173" fontId="7" fillId="0" borderId="0"/>
    <xf numFmtId="175" fontId="2" fillId="0" borderId="0" applyNumberFormat="0" applyFill="0" applyBorder="0" applyAlignment="0" applyProtection="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 fillId="2" borderId="7" applyNumberFormat="0" applyAlignment="0" applyProtection="0"/>
    <xf numFmtId="0" fontId="9" fillId="0" borderId="0"/>
    <xf numFmtId="0" fontId="12" fillId="0" borderId="0"/>
    <xf numFmtId="0" fontId="2" fillId="0" borderId="0" applyNumberFormat="0" applyFill="0" applyBorder="0" applyAlignment="0" applyProtection="0"/>
    <xf numFmtId="0" fontId="7" fillId="0" borderId="0"/>
    <xf numFmtId="1" fontId="13" fillId="0" borderId="0"/>
    <xf numFmtId="179" fontId="2" fillId="0" borderId="0" applyFont="0" applyFill="0" applyBorder="0" applyAlignment="0" applyProtection="0"/>
    <xf numFmtId="180" fontId="11" fillId="0" borderId="0" applyFont="0" applyFill="0" applyBorder="0" applyAlignment="0" applyProtection="0"/>
    <xf numFmtId="181" fontId="2" fillId="0" borderId="0" applyFont="0" applyFill="0" applyBorder="0" applyAlignment="0" applyProtection="0"/>
    <xf numFmtId="182" fontId="11"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175" fontId="7" fillId="0" borderId="0"/>
    <xf numFmtId="175" fontId="2" fillId="0" borderId="0"/>
    <xf numFmtId="0" fontId="2" fillId="0" borderId="0"/>
    <xf numFmtId="175" fontId="2" fillId="0" borderId="0"/>
    <xf numFmtId="175" fontId="7" fillId="0" borderId="0"/>
    <xf numFmtId="0" fontId="2" fillId="0" borderId="0"/>
    <xf numFmtId="0" fontId="2" fillId="0" borderId="0"/>
    <xf numFmtId="0" fontId="2" fillId="0" borderId="0"/>
    <xf numFmtId="0" fontId="2" fillId="0" borderId="0"/>
    <xf numFmtId="0" fontId="16" fillId="0" borderId="0"/>
    <xf numFmtId="183" fontId="18" fillId="0" borderId="0"/>
    <xf numFmtId="43"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15" fillId="0" borderId="0"/>
    <xf numFmtId="0" fontId="15" fillId="0" borderId="0"/>
    <xf numFmtId="0" fontId="1" fillId="0" borderId="0"/>
    <xf numFmtId="0" fontId="16" fillId="0" borderId="0"/>
    <xf numFmtId="9" fontId="16" fillId="0" borderId="0" applyFont="0" applyFill="0" applyBorder="0" applyAlignment="0" applyProtection="0"/>
    <xf numFmtId="0" fontId="16" fillId="0" borderId="0"/>
    <xf numFmtId="0" fontId="16" fillId="0" borderId="0"/>
    <xf numFmtId="0" fontId="13" fillId="0" borderId="0"/>
    <xf numFmtId="0" fontId="19" fillId="0" borderId="0"/>
  </cellStyleXfs>
  <cellXfs count="202">
    <xf numFmtId="0" fontId="0" fillId="0" borderId="0" xfId="0"/>
    <xf numFmtId="42" fontId="4" fillId="0" borderId="0" xfId="0" applyNumberFormat="1" applyFont="1" applyFill="1" applyBorder="1" applyAlignment="1"/>
    <xf numFmtId="42" fontId="4" fillId="0" borderId="2" xfId="0" applyNumberFormat="1" applyFont="1" applyFill="1" applyBorder="1" applyAlignment="1"/>
    <xf numFmtId="0" fontId="3" fillId="0" borderId="0" xfId="0" applyFont="1" applyFill="1" applyAlignment="1">
      <alignment horizontal="left"/>
    </xf>
    <xf numFmtId="0" fontId="2" fillId="0" borderId="0" xfId="0" applyFont="1" applyFill="1" applyBorder="1"/>
    <xf numFmtId="0" fontId="4" fillId="0" borderId="3" xfId="0" applyFont="1" applyFill="1" applyBorder="1" applyAlignment="1">
      <alignment horizontal="center" wrapText="1"/>
    </xf>
    <xf numFmtId="0" fontId="5" fillId="0" borderId="0" xfId="0" applyFont="1" applyFill="1" applyAlignment="1">
      <alignment horizontal="left"/>
    </xf>
    <xf numFmtId="0" fontId="2" fillId="0" borderId="4" xfId="0" applyFont="1" applyFill="1" applyBorder="1" applyAlignment="1">
      <alignment horizontal="center" wrapText="1"/>
    </xf>
    <xf numFmtId="0" fontId="4" fillId="0" borderId="0" xfId="0" applyFont="1" applyFill="1"/>
    <xf numFmtId="167" fontId="2" fillId="0" borderId="0" xfId="0" applyNumberFormat="1" applyFont="1" applyFill="1" applyBorder="1" applyAlignment="1">
      <alignment horizontal="left"/>
    </xf>
    <xf numFmtId="167" fontId="4" fillId="0" borderId="0" xfId="0" applyNumberFormat="1" applyFont="1" applyFill="1" applyBorder="1" applyAlignment="1">
      <alignment horizontal="left"/>
    </xf>
    <xf numFmtId="42" fontId="4" fillId="0" borderId="4" xfId="0" applyNumberFormat="1" applyFont="1" applyFill="1" applyBorder="1" applyAlignment="1">
      <alignment horizontal="left"/>
    </xf>
    <xf numFmtId="168" fontId="2" fillId="0" borderId="0" xfId="0" applyNumberFormat="1" applyFont="1" applyFill="1" applyBorder="1"/>
    <xf numFmtId="41" fontId="2" fillId="0" borderId="0" xfId="0" applyNumberFormat="1" applyFont="1" applyFill="1" applyBorder="1" applyAlignment="1">
      <alignment horizontal="left"/>
    </xf>
    <xf numFmtId="41" fontId="2" fillId="0" borderId="5" xfId="0" applyNumberFormat="1" applyFont="1" applyFill="1" applyBorder="1" applyAlignment="1">
      <alignment horizontal="left"/>
    </xf>
    <xf numFmtId="166" fontId="4" fillId="0" borderId="2" xfId="0" applyNumberFormat="1" applyFont="1" applyFill="1" applyBorder="1" applyAlignment="1">
      <alignment horizontal="left"/>
    </xf>
    <xf numFmtId="166" fontId="4" fillId="0" borderId="6" xfId="0" applyNumberFormat="1" applyFont="1" applyFill="1" applyBorder="1" applyAlignment="1">
      <alignment horizontal="left"/>
    </xf>
    <xf numFmtId="165" fontId="2" fillId="0" borderId="0" xfId="0" applyNumberFormat="1" applyFont="1" applyFill="1" applyBorder="1" applyAlignment="1">
      <alignment horizontal="left"/>
    </xf>
    <xf numFmtId="41" fontId="2" fillId="0" borderId="4" xfId="0" applyNumberFormat="1" applyFont="1" applyFill="1" applyBorder="1" applyAlignment="1">
      <alignment horizontal="left"/>
    </xf>
    <xf numFmtId="41" fontId="2" fillId="0" borderId="0" xfId="0" applyNumberFormat="1" applyFont="1" applyFill="1" applyBorder="1"/>
    <xf numFmtId="0" fontId="2" fillId="0" borderId="4" xfId="0" applyFont="1" applyFill="1" applyBorder="1"/>
    <xf numFmtId="169" fontId="4" fillId="0" borderId="0" xfId="0" applyNumberFormat="1" applyFont="1" applyBorder="1"/>
    <xf numFmtId="169" fontId="4" fillId="0" borderId="4" xfId="0" applyNumberFormat="1" applyFont="1" applyBorder="1"/>
    <xf numFmtId="165" fontId="4" fillId="0" borderId="0" xfId="0" applyNumberFormat="1" applyFont="1" applyFill="1" applyBorder="1" applyAlignment="1">
      <alignment horizontal="left"/>
    </xf>
    <xf numFmtId="169" fontId="4" fillId="0" borderId="5" xfId="0" applyNumberFormat="1" applyFont="1" applyBorder="1"/>
    <xf numFmtId="0" fontId="4" fillId="0" borderId="0" xfId="0" applyFont="1" applyFill="1" applyAlignment="1">
      <alignment horizontal="left"/>
    </xf>
    <xf numFmtId="0" fontId="2" fillId="0" borderId="0" xfId="0" applyFont="1" applyFill="1" applyAlignment="1">
      <alignment horizontal="left"/>
    </xf>
    <xf numFmtId="0" fontId="2" fillId="0" borderId="0" xfId="0" applyFont="1" applyBorder="1"/>
    <xf numFmtId="0" fontId="2" fillId="0" borderId="0" xfId="0" applyFont="1" applyAlignment="1"/>
    <xf numFmtId="41" fontId="2" fillId="0" borderId="0" xfId="0" applyNumberFormat="1" applyFont="1" applyFill="1" applyBorder="1" applyAlignment="1"/>
    <xf numFmtId="41" fontId="4" fillId="0" borderId="0" xfId="0" applyNumberFormat="1" applyFont="1" applyFill="1" applyAlignment="1"/>
    <xf numFmtId="0" fontId="2" fillId="0" borderId="0" xfId="0" applyFont="1" applyFill="1" applyBorder="1" applyAlignment="1">
      <alignment horizontal="center" wrapText="1"/>
    </xf>
    <xf numFmtId="0" fontId="5" fillId="0" borderId="0" xfId="0" applyFont="1" applyFill="1" applyAlignment="1"/>
    <xf numFmtId="0" fontId="2" fillId="0" borderId="0" xfId="0" applyFont="1" applyFill="1" applyBorder="1" applyAlignment="1">
      <alignment horizontal="center"/>
    </xf>
    <xf numFmtId="0" fontId="4" fillId="0" borderId="0" xfId="0" applyFont="1" applyFill="1" applyAlignment="1"/>
    <xf numFmtId="0" fontId="2" fillId="0" borderId="0" xfId="0" applyNumberFormat="1" applyFont="1" applyFill="1" applyBorder="1" applyAlignment="1"/>
    <xf numFmtId="41" fontId="2" fillId="0" borderId="1" xfId="0" applyNumberFormat="1" applyFont="1" applyFill="1" applyBorder="1" applyAlignment="1"/>
    <xf numFmtId="41" fontId="2" fillId="0" borderId="0" xfId="0" applyNumberFormat="1" applyFont="1" applyFill="1" applyAlignment="1"/>
    <xf numFmtId="41" fontId="4" fillId="0" borderId="0" xfId="0" applyNumberFormat="1" applyFont="1" applyFill="1" applyBorder="1" applyAlignment="1"/>
    <xf numFmtId="0" fontId="2" fillId="0" borderId="0" xfId="0" applyNumberFormat="1" applyFont="1" applyFill="1" applyBorder="1" applyAlignment="1">
      <alignment horizontal="left"/>
    </xf>
    <xf numFmtId="0" fontId="2" fillId="0" borderId="0" xfId="0" applyFont="1" applyFill="1" applyAlignment="1"/>
    <xf numFmtId="0" fontId="2" fillId="0" borderId="0" xfId="0" applyFont="1" applyFill="1"/>
    <xf numFmtId="0" fontId="5" fillId="0" borderId="0" xfId="0" applyFont="1" applyFill="1" applyAlignment="1">
      <alignment wrapText="1"/>
    </xf>
    <xf numFmtId="0" fontId="4" fillId="0" borderId="0" xfId="0" applyFont="1" applyFill="1" applyBorder="1" applyAlignment="1">
      <alignment horizontal="center"/>
    </xf>
    <xf numFmtId="42" fontId="4" fillId="0" borderId="0" xfId="0" applyNumberFormat="1" applyFont="1" applyAlignment="1">
      <alignment horizontal="left"/>
    </xf>
    <xf numFmtId="0" fontId="5" fillId="0" borderId="0" xfId="0" applyFont="1" applyAlignment="1">
      <alignment horizontal="left"/>
    </xf>
    <xf numFmtId="42" fontId="4" fillId="0" borderId="0" xfId="0" applyNumberFormat="1" applyFont="1" applyFill="1" applyBorder="1" applyAlignment="1">
      <alignment horizontal="left"/>
    </xf>
    <xf numFmtId="41" fontId="2" fillId="0" borderId="0" xfId="0" applyNumberFormat="1" applyFont="1" applyFill="1"/>
    <xf numFmtId="15" fontId="4" fillId="0" borderId="1" xfId="0" quotePrefix="1" applyNumberFormat="1" applyFont="1" applyFill="1" applyBorder="1" applyAlignment="1">
      <alignment horizontal="center" wrapText="1"/>
    </xf>
    <xf numFmtId="164" fontId="4" fillId="0" borderId="0" xfId="0" applyNumberFormat="1" applyFont="1" applyFill="1" applyBorder="1"/>
    <xf numFmtId="164" fontId="4" fillId="0" borderId="0" xfId="0" applyNumberFormat="1" applyFont="1" applyBorder="1"/>
    <xf numFmtId="0" fontId="3" fillId="0" borderId="0" xfId="0" applyFont="1" applyAlignment="1">
      <alignment horizontal="left"/>
    </xf>
    <xf numFmtId="0" fontId="2" fillId="0" borderId="0" xfId="0" applyFont="1" applyAlignment="1">
      <alignment horizontal="center" wrapText="1"/>
    </xf>
    <xf numFmtId="0" fontId="4" fillId="0" borderId="0" xfId="0" applyFont="1"/>
    <xf numFmtId="42" fontId="4" fillId="0" borderId="0" xfId="0" applyNumberFormat="1" applyFont="1"/>
    <xf numFmtId="41" fontId="4" fillId="0" borderId="0" xfId="0" applyNumberFormat="1" applyFont="1"/>
    <xf numFmtId="41" fontId="2" fillId="0" borderId="0" xfId="0" applyNumberFormat="1" applyFont="1"/>
    <xf numFmtId="42" fontId="4" fillId="0" borderId="2" xfId="0" applyNumberFormat="1" applyFont="1" applyBorder="1"/>
    <xf numFmtId="0" fontId="5" fillId="0" borderId="0" xfId="0" applyFont="1"/>
    <xf numFmtId="164" fontId="4" fillId="0" borderId="0" xfId="0" applyNumberFormat="1" applyFont="1"/>
    <xf numFmtId="0" fontId="2" fillId="0" borderId="4" xfId="0" applyFont="1" applyBorder="1" applyAlignment="1">
      <alignment horizontal="center" wrapText="1"/>
    </xf>
    <xf numFmtId="167" fontId="2" fillId="0" borderId="0" xfId="0" applyNumberFormat="1" applyFont="1" applyAlignment="1">
      <alignment horizontal="left"/>
    </xf>
    <xf numFmtId="42" fontId="4" fillId="0" borderId="4" xfId="0" applyNumberFormat="1" applyFont="1" applyBorder="1" applyAlignment="1">
      <alignment horizontal="left"/>
    </xf>
    <xf numFmtId="41" fontId="2" fillId="0" borderId="0" xfId="0" applyNumberFormat="1" applyFont="1" applyAlignment="1">
      <alignment horizontal="left"/>
    </xf>
    <xf numFmtId="41" fontId="2" fillId="0" borderId="4" xfId="0" applyNumberFormat="1" applyFont="1" applyBorder="1" applyAlignment="1">
      <alignment horizontal="left"/>
    </xf>
    <xf numFmtId="168" fontId="2" fillId="0" borderId="0" xfId="0" applyNumberFormat="1" applyFont="1"/>
    <xf numFmtId="41" fontId="2" fillId="0" borderId="5" xfId="0" applyNumberFormat="1" applyFont="1" applyBorder="1" applyAlignment="1">
      <alignment horizontal="left"/>
    </xf>
    <xf numFmtId="165" fontId="2" fillId="0" borderId="0" xfId="0" applyNumberFormat="1" applyFont="1" applyAlignment="1">
      <alignment horizontal="left"/>
    </xf>
    <xf numFmtId="166" fontId="4" fillId="0" borderId="2" xfId="0" applyNumberFormat="1" applyFont="1" applyBorder="1" applyAlignment="1">
      <alignment horizontal="left"/>
    </xf>
    <xf numFmtId="166" fontId="4" fillId="0" borderId="6" xfId="0" applyNumberFormat="1" applyFont="1" applyBorder="1" applyAlignment="1">
      <alignment horizontal="left"/>
    </xf>
    <xf numFmtId="0" fontId="2" fillId="0" borderId="4" xfId="0" applyFont="1" applyBorder="1"/>
    <xf numFmtId="167" fontId="4" fillId="0" borderId="0" xfId="0" applyNumberFormat="1" applyFont="1" applyAlignment="1">
      <alignment horizontal="left"/>
    </xf>
    <xf numFmtId="169" fontId="4" fillId="0" borderId="0" xfId="0" applyNumberFormat="1" applyFont="1"/>
    <xf numFmtId="165" fontId="4" fillId="0" borderId="0" xfId="0" applyNumberFormat="1" applyFont="1" applyAlignment="1">
      <alignment horizontal="left"/>
    </xf>
    <xf numFmtId="0" fontId="4" fillId="0" borderId="0" xfId="0" applyFont="1" applyAlignment="1">
      <alignment horizontal="left"/>
    </xf>
    <xf numFmtId="0" fontId="6" fillId="0" borderId="0" xfId="0" applyFont="1"/>
    <xf numFmtId="0" fontId="2" fillId="0" borderId="0" xfId="0" applyFont="1" applyAlignment="1">
      <alignment horizontal="left"/>
    </xf>
    <xf numFmtId="42" fontId="4" fillId="0" borderId="8" xfId="0" applyNumberFormat="1" applyFont="1" applyBorder="1"/>
    <xf numFmtId="41" fontId="2" fillId="0" borderId="1" xfId="0" applyNumberFormat="1" applyFont="1" applyBorder="1"/>
    <xf numFmtId="0" fontId="2" fillId="0" borderId="10" xfId="0" applyFont="1" applyBorder="1"/>
    <xf numFmtId="0" fontId="5" fillId="0" borderId="0" xfId="0" applyFont="1" applyAlignment="1">
      <alignment wrapText="1"/>
    </xf>
    <xf numFmtId="0" fontId="2" fillId="0" borderId="0" xfId="0" applyFont="1"/>
    <xf numFmtId="0" fontId="17" fillId="0" borderId="0" xfId="0" applyFont="1"/>
    <xf numFmtId="0" fontId="4" fillId="0" borderId="0" xfId="0" applyFont="1" applyBorder="1" applyAlignment="1">
      <alignment horizontal="center"/>
    </xf>
    <xf numFmtId="0" fontId="2" fillId="0" borderId="0" xfId="0" applyFont="1" applyBorder="1" applyAlignment="1">
      <alignment horizontal="center" wrapText="1"/>
    </xf>
    <xf numFmtId="42" fontId="4" fillId="0" borderId="0" xfId="0" applyNumberFormat="1" applyFont="1" applyBorder="1" applyAlignment="1">
      <alignment horizontal="left"/>
    </xf>
    <xf numFmtId="167" fontId="4" fillId="0" borderId="0" xfId="0" applyNumberFormat="1" applyFont="1" applyBorder="1" applyAlignment="1">
      <alignment horizontal="left"/>
    </xf>
    <xf numFmtId="41" fontId="2" fillId="0" borderId="0" xfId="0" applyNumberFormat="1" applyFont="1" applyBorder="1" applyAlignment="1">
      <alignment horizontal="left"/>
    </xf>
    <xf numFmtId="167" fontId="2" fillId="0" borderId="0" xfId="0" applyNumberFormat="1" applyFont="1" applyBorder="1" applyAlignment="1">
      <alignment horizontal="left"/>
    </xf>
    <xf numFmtId="168" fontId="2" fillId="0" borderId="0" xfId="0" applyNumberFormat="1" applyFont="1" applyBorder="1"/>
    <xf numFmtId="165" fontId="2" fillId="0" borderId="0" xfId="0" applyNumberFormat="1" applyFont="1" applyBorder="1" applyAlignment="1">
      <alignment horizontal="left"/>
    </xf>
    <xf numFmtId="41" fontId="2" fillId="0" borderId="0" xfId="0" applyNumberFormat="1" applyFont="1" applyBorder="1"/>
    <xf numFmtId="165" fontId="4" fillId="0" borderId="0" xfId="0" applyNumberFormat="1" applyFont="1" applyBorder="1" applyAlignment="1">
      <alignment horizontal="left"/>
    </xf>
    <xf numFmtId="41" fontId="2" fillId="0" borderId="1" xfId="0" applyNumberFormat="1" applyFont="1" applyBorder="1" applyAlignment="1">
      <alignment horizontal="left"/>
    </xf>
    <xf numFmtId="0" fontId="3" fillId="0" borderId="0" xfId="100" applyFont="1" applyAlignment="1">
      <alignment horizontal="left"/>
    </xf>
    <xf numFmtId="0" fontId="2" fillId="0" borderId="0" xfId="103" applyFont="1"/>
    <xf numFmtId="0" fontId="5" fillId="0" borderId="0" xfId="103" applyFont="1"/>
    <xf numFmtId="0" fontId="4" fillId="0" borderId="1" xfId="101" applyFont="1" applyBorder="1" applyAlignment="1">
      <alignment horizontal="center" wrapText="1"/>
    </xf>
    <xf numFmtId="44" fontId="4" fillId="0" borderId="0" xfId="104" applyNumberFormat="1" applyFont="1"/>
    <xf numFmtId="0" fontId="4" fillId="0" borderId="0" xfId="101" applyFont="1"/>
    <xf numFmtId="42" fontId="4" fillId="0" borderId="0" xfId="105" applyNumberFormat="1" applyFont="1" applyFill="1" applyBorder="1" applyAlignment="1"/>
    <xf numFmtId="42" fontId="4" fillId="0" borderId="11" xfId="103" applyNumberFormat="1" applyFont="1" applyBorder="1"/>
    <xf numFmtId="42" fontId="4" fillId="0" borderId="11" xfId="105" applyNumberFormat="1" applyFont="1" applyFill="1" applyBorder="1" applyAlignment="1"/>
    <xf numFmtId="41" fontId="2" fillId="0" borderId="1" xfId="103" applyNumberFormat="1" applyFont="1" applyBorder="1"/>
    <xf numFmtId="42" fontId="4" fillId="0" borderId="2" xfId="103" applyNumberFormat="1" applyFont="1" applyBorder="1"/>
    <xf numFmtId="42" fontId="4" fillId="0" borderId="9" xfId="105" applyNumberFormat="1" applyFont="1" applyFill="1" applyBorder="1" applyAlignment="1"/>
    <xf numFmtId="0" fontId="4" fillId="0" borderId="0" xfId="101" applyFont="1" applyBorder="1"/>
    <xf numFmtId="44" fontId="4" fillId="0" borderId="0" xfId="104" applyNumberFormat="1" applyFont="1" applyBorder="1"/>
    <xf numFmtId="0" fontId="2" fillId="0" borderId="0" xfId="103" applyFont="1" applyBorder="1"/>
    <xf numFmtId="15" fontId="4" fillId="0" borderId="1" xfId="0" quotePrefix="1" applyNumberFormat="1" applyFont="1" applyBorder="1" applyAlignment="1">
      <alignment horizontal="center" wrapText="1"/>
    </xf>
    <xf numFmtId="0" fontId="2" fillId="0" borderId="0" xfId="109" applyFont="1" applyAlignment="1">
      <alignment horizontal="left"/>
    </xf>
    <xf numFmtId="0" fontId="4" fillId="0" borderId="0" xfId="103" applyFont="1"/>
    <xf numFmtId="41" fontId="4" fillId="0" borderId="1" xfId="103" quotePrefix="1" applyNumberFormat="1" applyFont="1" applyBorder="1" applyAlignment="1">
      <alignment horizontal="center"/>
    </xf>
    <xf numFmtId="41" fontId="4" fillId="0" borderId="0" xfId="103" applyNumberFormat="1" applyFont="1" applyAlignment="1">
      <alignment horizontal="center"/>
    </xf>
    <xf numFmtId="0" fontId="4" fillId="0" borderId="1" xfId="103" applyFont="1" applyBorder="1" applyAlignment="1">
      <alignment horizontal="center"/>
    </xf>
    <xf numFmtId="0" fontId="5" fillId="0" borderId="0" xfId="103" applyFont="1" applyAlignment="1">
      <alignment vertical="top" wrapText="1"/>
    </xf>
    <xf numFmtId="41" fontId="4" fillId="0" borderId="0" xfId="103" quotePrefix="1" applyNumberFormat="1" applyFont="1" applyAlignment="1">
      <alignment horizontal="center"/>
    </xf>
    <xf numFmtId="0" fontId="4" fillId="0" borderId="0" xfId="103" applyFont="1" applyAlignment="1">
      <alignment horizontal="center"/>
    </xf>
    <xf numFmtId="0" fontId="4" fillId="0" borderId="0" xfId="108" applyFont="1"/>
    <xf numFmtId="170" fontId="4" fillId="0" borderId="0" xfId="105" applyNumberFormat="1" applyFont="1" applyFill="1" applyBorder="1" applyAlignment="1"/>
    <xf numFmtId="171" fontId="2" fillId="0" borderId="0" xfId="106" applyNumberFormat="1" applyFont="1" applyFill="1" applyAlignment="1"/>
    <xf numFmtId="171" fontId="2" fillId="0" borderId="0" xfId="106" applyNumberFormat="1" applyFont="1" applyAlignment="1"/>
    <xf numFmtId="43" fontId="2" fillId="0" borderId="0" xfId="111" applyNumberFormat="1" applyFont="1"/>
    <xf numFmtId="0" fontId="2" fillId="0" borderId="0" xfId="111" applyFont="1"/>
    <xf numFmtId="171" fontId="2" fillId="0" borderId="0" xfId="106" applyNumberFormat="1" applyFont="1" applyFill="1" applyBorder="1" applyAlignment="1"/>
    <xf numFmtId="170" fontId="4" fillId="0" borderId="11" xfId="105" applyNumberFormat="1" applyFont="1" applyFill="1" applyBorder="1" applyAlignment="1"/>
    <xf numFmtId="0" fontId="14" fillId="0" borderId="0" xfId="103" applyFont="1"/>
    <xf numFmtId="170" fontId="4" fillId="0" borderId="2" xfId="105" applyNumberFormat="1" applyFont="1" applyFill="1" applyBorder="1" applyAlignment="1"/>
    <xf numFmtId="172" fontId="2" fillId="0" borderId="0" xfId="112" applyNumberFormat="1" applyFont="1" applyFill="1" applyAlignment="1">
      <alignment horizontal="right"/>
    </xf>
    <xf numFmtId="0" fontId="2" fillId="0" borderId="0" xfId="113" applyFont="1"/>
    <xf numFmtId="0" fontId="6" fillId="0" borderId="0" xfId="114" applyFont="1"/>
    <xf numFmtId="0" fontId="4" fillId="0" borderId="1" xfId="115" quotePrefix="1" applyFont="1" applyBorder="1" applyAlignment="1">
      <alignment horizontal="center" wrapText="1"/>
    </xf>
    <xf numFmtId="0" fontId="4" fillId="0" borderId="0" xfId="115" applyFont="1" applyAlignment="1">
      <alignment horizontal="center"/>
    </xf>
    <xf numFmtId="0" fontId="4" fillId="0" borderId="0" xfId="116" applyFont="1" applyAlignment="1">
      <alignment horizontal="left"/>
    </xf>
    <xf numFmtId="166" fontId="4" fillId="0" borderId="0" xfId="103" applyNumberFormat="1" applyFont="1" applyAlignment="1">
      <alignment horizontal="left"/>
    </xf>
    <xf numFmtId="0" fontId="2" fillId="0" borderId="0" xfId="116" applyFont="1"/>
    <xf numFmtId="184" fontId="4" fillId="0" borderId="0" xfId="103" applyNumberFormat="1" applyFont="1"/>
    <xf numFmtId="0" fontId="2" fillId="0" borderId="0" xfId="116" quotePrefix="1" applyFont="1" applyAlignment="1">
      <alignment horizontal="left"/>
    </xf>
    <xf numFmtId="165" fontId="2" fillId="0" borderId="1" xfId="103" applyNumberFormat="1" applyFont="1" applyBorder="1"/>
    <xf numFmtId="0" fontId="2" fillId="0" borderId="0" xfId="116" applyFont="1" applyAlignment="1">
      <alignment horizontal="left"/>
    </xf>
    <xf numFmtId="166" fontId="4" fillId="0" borderId="9" xfId="103" applyNumberFormat="1" applyFont="1" applyBorder="1" applyAlignment="1">
      <alignment horizontal="left"/>
    </xf>
    <xf numFmtId="0" fontId="2" fillId="0" borderId="0" xfId="101" applyFont="1"/>
    <xf numFmtId="0" fontId="5" fillId="0" borderId="0" xfId="108" applyFont="1" applyAlignment="1">
      <alignment wrapText="1"/>
    </xf>
    <xf numFmtId="0" fontId="2" fillId="0" borderId="0" xfId="108" applyFont="1"/>
    <xf numFmtId="0" fontId="2" fillId="0" borderId="0" xfId="108" applyFont="1" applyAlignment="1">
      <alignment horizontal="center"/>
    </xf>
    <xf numFmtId="42" fontId="2" fillId="0" borderId="0" xfId="0" applyNumberFormat="1" applyFont="1"/>
    <xf numFmtId="0" fontId="5" fillId="0" borderId="0" xfId="108" applyFont="1"/>
    <xf numFmtId="164" fontId="4" fillId="0" borderId="0" xfId="108" applyNumberFormat="1" applyFont="1"/>
    <xf numFmtId="164" fontId="4" fillId="0" borderId="12" xfId="108" applyNumberFormat="1" applyFont="1" applyBorder="1"/>
    <xf numFmtId="164" fontId="4" fillId="0" borderId="5" xfId="108" applyNumberFormat="1" applyFont="1" applyBorder="1"/>
    <xf numFmtId="0" fontId="4" fillId="0" borderId="0" xfId="0" applyFont="1" applyFill="1" applyBorder="1" applyAlignment="1">
      <alignment horizontal="center" wrapText="1"/>
    </xf>
    <xf numFmtId="0" fontId="4" fillId="0" borderId="1" xfId="0" applyFont="1" applyFill="1" applyBorder="1" applyAlignment="1">
      <alignment horizontal="center" wrapText="1"/>
    </xf>
    <xf numFmtId="0" fontId="4" fillId="0" borderId="1" xfId="0" applyFont="1" applyBorder="1" applyAlignment="1">
      <alignment horizontal="center" wrapText="1"/>
    </xf>
    <xf numFmtId="0" fontId="2" fillId="0" borderId="0" xfId="0" applyFont="1" applyAlignment="1">
      <alignment horizontal="center"/>
    </xf>
    <xf numFmtId="0" fontId="20" fillId="0" borderId="0" xfId="0" applyFont="1"/>
    <xf numFmtId="0" fontId="2" fillId="0" borderId="0" xfId="101" applyFont="1" applyAlignment="1">
      <alignment horizontal="left"/>
    </xf>
    <xf numFmtId="164" fontId="4" fillId="0" borderId="4" xfId="107" applyNumberFormat="1" applyFont="1" applyFill="1" applyBorder="1" applyAlignment="1"/>
    <xf numFmtId="164" fontId="4" fillId="0" borderId="5" xfId="107" applyNumberFormat="1" applyFont="1" applyFill="1" applyBorder="1" applyAlignment="1"/>
    <xf numFmtId="0" fontId="2" fillId="0" borderId="0" xfId="100" applyFont="1"/>
    <xf numFmtId="0" fontId="2" fillId="0" borderId="0" xfId="101" applyFont="1" applyAlignment="1">
      <alignment horizontal="center"/>
    </xf>
    <xf numFmtId="0" fontId="6" fillId="0" borderId="0" xfId="103" applyFont="1"/>
    <xf numFmtId="41" fontId="2" fillId="0" borderId="0" xfId="101" applyNumberFormat="1" applyFont="1"/>
    <xf numFmtId="0" fontId="2" fillId="0" borderId="0" xfId="101" applyFont="1" applyAlignment="1">
      <alignment horizontal="center"/>
    </xf>
    <xf numFmtId="164" fontId="4" fillId="0" borderId="0" xfId="107" applyNumberFormat="1" applyFont="1" applyFill="1" applyAlignment="1"/>
    <xf numFmtId="41" fontId="2" fillId="0" borderId="0" xfId="101" applyNumberFormat="1" applyFont="1" applyBorder="1"/>
    <xf numFmtId="0" fontId="2" fillId="0" borderId="0" xfId="101" applyFont="1" applyBorder="1"/>
    <xf numFmtId="41" fontId="2" fillId="0" borderId="1" xfId="101" applyNumberFormat="1" applyFont="1" applyBorder="1"/>
    <xf numFmtId="0" fontId="4" fillId="0" borderId="4" xfId="103" quotePrefix="1" applyFont="1" applyBorder="1" applyAlignment="1">
      <alignment horizontal="center"/>
    </xf>
    <xf numFmtId="164" fontId="4" fillId="0" borderId="4" xfId="103" applyNumberFormat="1" applyFont="1" applyBorder="1"/>
    <xf numFmtId="171" fontId="2" fillId="0" borderId="4" xfId="106" applyNumberFormat="1" applyFont="1" applyFill="1" applyBorder="1" applyAlignment="1"/>
    <xf numFmtId="0" fontId="2" fillId="0" borderId="4" xfId="103" applyFont="1" applyBorder="1"/>
    <xf numFmtId="0" fontId="2" fillId="0" borderId="4" xfId="111" applyFont="1" applyBorder="1"/>
    <xf numFmtId="0" fontId="14" fillId="0" borderId="0" xfId="103" applyFont="1" applyBorder="1"/>
    <xf numFmtId="164" fontId="4" fillId="0" borderId="0" xfId="107" applyNumberFormat="1" applyFont="1" applyFill="1" applyBorder="1" applyAlignment="1"/>
    <xf numFmtId="172" fontId="2" fillId="0" borderId="0" xfId="112" applyNumberFormat="1" applyFont="1" applyFill="1" applyBorder="1" applyAlignment="1">
      <alignment horizontal="right"/>
    </xf>
    <xf numFmtId="0" fontId="4" fillId="0" borderId="0" xfId="103" applyFont="1" applyBorder="1"/>
    <xf numFmtId="0" fontId="4" fillId="0" borderId="5" xfId="0" applyFont="1" applyBorder="1" applyAlignment="1">
      <alignment horizontal="center" wrapText="1"/>
    </xf>
    <xf numFmtId="0" fontId="4" fillId="0" borderId="12" xfId="101" applyFont="1" applyBorder="1" applyAlignment="1">
      <alignment horizontal="center"/>
    </xf>
    <xf numFmtId="0" fontId="4" fillId="0" borderId="5" xfId="101" applyFont="1" applyBorder="1" applyAlignment="1">
      <alignment horizontal="center"/>
    </xf>
    <xf numFmtId="0" fontId="4" fillId="0" borderId="4" xfId="115" applyFont="1" applyBorder="1" applyAlignment="1">
      <alignment horizontal="center"/>
    </xf>
    <xf numFmtId="166" fontId="4" fillId="0" borderId="4" xfId="103" applyNumberFormat="1" applyFont="1" applyBorder="1" applyAlignment="1">
      <alignment horizontal="left"/>
    </xf>
    <xf numFmtId="184" fontId="4" fillId="0" borderId="4" xfId="103" applyNumberFormat="1" applyFont="1" applyBorder="1"/>
    <xf numFmtId="165" fontId="2" fillId="0" borderId="5" xfId="103" applyNumberFormat="1" applyFont="1" applyBorder="1"/>
    <xf numFmtId="166" fontId="4" fillId="0" borderId="13" xfId="103" applyNumberFormat="1" applyFont="1" applyBorder="1" applyAlignment="1">
      <alignment horizontal="left"/>
    </xf>
    <xf numFmtId="0" fontId="6" fillId="0" borderId="5" xfId="103" applyFont="1" applyBorder="1"/>
    <xf numFmtId="164" fontId="4" fillId="0" borderId="5" xfId="103" applyNumberFormat="1" applyFont="1" applyBorder="1"/>
    <xf numFmtId="0" fontId="4" fillId="0" borderId="3" xfId="0" applyFont="1" applyBorder="1" applyAlignment="1">
      <alignment horizontal="center" wrapText="1"/>
    </xf>
    <xf numFmtId="0" fontId="2" fillId="0" borderId="4" xfId="101" applyFont="1" applyBorder="1"/>
    <xf numFmtId="164" fontId="4" fillId="0" borderId="4" xfId="0" applyNumberFormat="1" applyFont="1" applyBorder="1"/>
    <xf numFmtId="0" fontId="2" fillId="0" borderId="5" xfId="101" applyFont="1" applyBorder="1"/>
    <xf numFmtId="0" fontId="2" fillId="0" borderId="5" xfId="0" applyFont="1" applyBorder="1"/>
    <xf numFmtId="0" fontId="4" fillId="0" borderId="1" xfId="0" applyFont="1" applyFill="1" applyBorder="1" applyAlignment="1">
      <alignment horizontal="center" wrapText="1"/>
    </xf>
    <xf numFmtId="0" fontId="3" fillId="0" borderId="0" xfId="0" applyFont="1" applyFill="1" applyAlignment="1">
      <alignment horizontal="center"/>
    </xf>
    <xf numFmtId="0" fontId="2" fillId="0" borderId="0" xfId="0" applyFont="1" applyFill="1" applyAlignment="1">
      <alignment horizontal="center"/>
    </xf>
    <xf numFmtId="0" fontId="3" fillId="0" borderId="0" xfId="102" applyFont="1" applyAlignment="1">
      <alignment horizontal="center"/>
    </xf>
    <xf numFmtId="0" fontId="2" fillId="0" borderId="0" xfId="101" applyFont="1" applyAlignment="1">
      <alignment horizontal="center"/>
    </xf>
    <xf numFmtId="0" fontId="3" fillId="0" borderId="0" xfId="101" applyFont="1" applyAlignment="1">
      <alignment horizontal="center"/>
    </xf>
    <xf numFmtId="0" fontId="4" fillId="0" borderId="12" xfId="0" applyFont="1" applyBorder="1" applyAlignment="1">
      <alignment horizontal="center" wrapText="1"/>
    </xf>
    <xf numFmtId="0" fontId="4" fillId="0" borderId="5" xfId="0" applyFont="1" applyBorder="1" applyAlignment="1">
      <alignment horizontal="center" wrapText="1"/>
    </xf>
    <xf numFmtId="0" fontId="2" fillId="0" borderId="0" xfId="102" applyFont="1" applyAlignment="1">
      <alignment horizontal="center" wrapText="1"/>
    </xf>
    <xf numFmtId="0" fontId="3" fillId="0" borderId="0" xfId="0" applyFont="1" applyAlignment="1">
      <alignment horizontal="center"/>
    </xf>
    <xf numFmtId="0" fontId="2" fillId="0" borderId="0" xfId="0" applyFont="1" applyAlignment="1">
      <alignment horizontal="center"/>
    </xf>
  </cellXfs>
  <cellStyles count="117">
    <cellStyle name="          _x000a__x000a_386grabber=VGA.3GR_x000a__x000a_" xfId="1" xr:uid="{00000000-0005-0000-0000-000000000000}"/>
    <cellStyle name="          _x000a__x000a_386grabber=VGA.3GR_x000a__x000a_ 10" xfId="2" xr:uid="{00000000-0005-0000-0000-000001000000}"/>
    <cellStyle name="          _x000a__x000a_386grabber=VGA.3GR_x000a__x000a_ 11" xfId="3" xr:uid="{00000000-0005-0000-0000-000002000000}"/>
    <cellStyle name="          _x000a__x000a_386grabber=VGA.3GR_x000a__x000a_ 12" xfId="4" xr:uid="{00000000-0005-0000-0000-000003000000}"/>
    <cellStyle name="          _x000a__x000a_386grabber=VGA.3GR_x000a__x000a_ 13" xfId="5" xr:uid="{00000000-0005-0000-0000-000004000000}"/>
    <cellStyle name="          _x000a__x000a_386grabber=VGA.3GR_x000a__x000a_ 14" xfId="6" xr:uid="{00000000-0005-0000-0000-000005000000}"/>
    <cellStyle name="          _x000a__x000a_386grabber=VGA.3GR_x000a__x000a_ 15" xfId="7" xr:uid="{00000000-0005-0000-0000-000006000000}"/>
    <cellStyle name="          _x000a__x000a_386grabber=VGA.3GR_x000a__x000a_ 16" xfId="8" xr:uid="{00000000-0005-0000-0000-000007000000}"/>
    <cellStyle name="          _x000a__x000a_386grabber=VGA.3GR_x000a__x000a_ 17" xfId="9" xr:uid="{00000000-0005-0000-0000-000008000000}"/>
    <cellStyle name="          _x000a__x000a_386grabber=VGA.3GR_x000a__x000a_ 18" xfId="10" xr:uid="{00000000-0005-0000-0000-000009000000}"/>
    <cellStyle name="          _x000a__x000a_386grabber=VGA.3GR_x000a__x000a_ 19" xfId="11" xr:uid="{00000000-0005-0000-0000-00000A000000}"/>
    <cellStyle name="          _x000a__x000a_386grabber=VGA.3GR_x000a__x000a_ 2" xfId="12" xr:uid="{00000000-0005-0000-0000-00000B000000}"/>
    <cellStyle name="          _x000a__x000a_386grabber=VGA.3GR_x000a__x000a_ 20" xfId="13" xr:uid="{00000000-0005-0000-0000-00000C000000}"/>
    <cellStyle name="          _x000a__x000a_386grabber=VGA.3GR_x000a__x000a_ 21" xfId="14" xr:uid="{00000000-0005-0000-0000-00000D000000}"/>
    <cellStyle name="          _x000a__x000a_386grabber=VGA.3GR_x000a__x000a_ 22" xfId="15" xr:uid="{00000000-0005-0000-0000-00000E000000}"/>
    <cellStyle name="          _x000a__x000a_386grabber=VGA.3GR_x000a__x000a_ 23" xfId="16" xr:uid="{00000000-0005-0000-0000-00000F000000}"/>
    <cellStyle name="          _x000a__x000a_386grabber=VGA.3GR_x000a__x000a_ 24" xfId="17" xr:uid="{00000000-0005-0000-0000-000010000000}"/>
    <cellStyle name="          _x000a__x000a_386grabber=VGA.3GR_x000a__x000a_ 25" xfId="18" xr:uid="{00000000-0005-0000-0000-000011000000}"/>
    <cellStyle name="          _x000a__x000a_386grabber=VGA.3GR_x000a__x000a_ 26" xfId="19" xr:uid="{00000000-0005-0000-0000-000012000000}"/>
    <cellStyle name="          _x000a__x000a_386grabber=VGA.3GR_x000a__x000a_ 27" xfId="20" xr:uid="{00000000-0005-0000-0000-000013000000}"/>
    <cellStyle name="          _x000a__x000a_386grabber=VGA.3GR_x000a__x000a_ 28" xfId="21" xr:uid="{00000000-0005-0000-0000-000014000000}"/>
    <cellStyle name="          _x000a__x000a_386grabber=VGA.3GR_x000a__x000a_ 29" xfId="94" xr:uid="{EFD4FA8D-5008-4FFD-90FD-3A7E04B15A69}"/>
    <cellStyle name="          _x000a__x000a_386grabber=VGA.3GR_x000a__x000a_ 3" xfId="22" xr:uid="{00000000-0005-0000-0000-000015000000}"/>
    <cellStyle name="          _x000a__x000a_386grabber=VGA.3GR_x000a__x000a_ 4" xfId="23" xr:uid="{00000000-0005-0000-0000-000016000000}"/>
    <cellStyle name="          _x000a__x000a_386grabber=VGA.3GR_x000a__x000a_ 5" xfId="24" xr:uid="{00000000-0005-0000-0000-000017000000}"/>
    <cellStyle name="          _x000a__x000a_386grabber=VGA.3GR_x000a__x000a_ 6" xfId="25" xr:uid="{00000000-0005-0000-0000-000018000000}"/>
    <cellStyle name="          _x000a__x000a_386grabber=VGA.3GR_x000a__x000a_ 7" xfId="26" xr:uid="{00000000-0005-0000-0000-000019000000}"/>
    <cellStyle name="          _x000a__x000a_386grabber=VGA.3GR_x000a__x000a_ 8" xfId="27" xr:uid="{00000000-0005-0000-0000-00001A000000}"/>
    <cellStyle name="          _x000a__x000a_386grabber=VGA.3GR_x000a__x000a_ 9" xfId="28" xr:uid="{00000000-0005-0000-0000-00001B000000}"/>
    <cellStyle name="          _x000a__x000a_386grabber=VGA.3GR_x000a__x000a__AC to SF Reconciliation NEW" xfId="29" xr:uid="{00000000-0005-0000-0000-00001C000000}"/>
    <cellStyle name="          _x000d__x000a_386grabber=VGA.3GR_x000d__x000a_" xfId="30" xr:uid="{00000000-0005-0000-0000-00001D000000}"/>
    <cellStyle name="          _x000d__x000a_386grabber=VGA.3GR_x000d__x000a_ 10" xfId="31" xr:uid="{00000000-0005-0000-0000-00001E000000}"/>
    <cellStyle name="          _x000d__x000a_386grabber=VGA.3GR_x000d__x000a_ 11" xfId="32" xr:uid="{00000000-0005-0000-0000-00001F000000}"/>
    <cellStyle name="          _x000d__x000a_386grabber=VGA.3GR_x000d__x000a_ 12" xfId="33" xr:uid="{00000000-0005-0000-0000-000020000000}"/>
    <cellStyle name="          _x000d__x000a_386grabber=VGA.3GR_x000d__x000a_ 13" xfId="34" xr:uid="{00000000-0005-0000-0000-000021000000}"/>
    <cellStyle name="          _x000d__x000a_386grabber=VGA.3GR_x000d__x000a_ 14" xfId="35" xr:uid="{00000000-0005-0000-0000-000022000000}"/>
    <cellStyle name="          _x000d__x000a_386grabber=VGA.3GR_x000d__x000a_ 15" xfId="36" xr:uid="{00000000-0005-0000-0000-000023000000}"/>
    <cellStyle name="          _x000d__x000a_386grabber=VGA.3GR_x000d__x000a_ 16" xfId="37" xr:uid="{00000000-0005-0000-0000-000024000000}"/>
    <cellStyle name="          _x000d__x000a_386grabber=VGA.3GR_x000d__x000a_ 17" xfId="38" xr:uid="{00000000-0005-0000-0000-000025000000}"/>
    <cellStyle name="          _x000d__x000a_386grabber=VGA.3GR_x000d__x000a_ 18" xfId="39" xr:uid="{00000000-0005-0000-0000-000026000000}"/>
    <cellStyle name="          _x000d__x000a_386grabber=VGA.3GR_x000d__x000a_ 19" xfId="40" xr:uid="{00000000-0005-0000-0000-000027000000}"/>
    <cellStyle name="          _x000d__x000a_386grabber=VGA.3GR_x000d__x000a_ 2" xfId="41" xr:uid="{00000000-0005-0000-0000-000028000000}"/>
    <cellStyle name="          _x000d__x000a_386grabber=VGA.3GR_x000d__x000a_ 2 2" xfId="42" xr:uid="{00000000-0005-0000-0000-000029000000}"/>
    <cellStyle name="          _x000d__x000a_386grabber=VGA.3GR_x000d__x000a_ 2 2 2" xfId="43" xr:uid="{00000000-0005-0000-0000-00002A000000}"/>
    <cellStyle name="          _x000d__x000a_386grabber=VGA.3GR_x000d__x000a_ 2 2 3" xfId="96" xr:uid="{DDCBE257-00FE-45F3-A0B0-DEDAA5EC4F07}"/>
    <cellStyle name="          _x000d__x000a_386grabber=VGA.3GR_x000d__x000a_ 2 3" xfId="44" xr:uid="{00000000-0005-0000-0000-00002B000000}"/>
    <cellStyle name="          _x000d__x000a_386grabber=VGA.3GR_x000d__x000a_ 2 3 2" xfId="97" xr:uid="{8D0A65E3-3740-41C7-B27B-B09191E4690D}"/>
    <cellStyle name="          _x000d__x000a_386grabber=VGA.3GR_x000d__x000a_ 2 4" xfId="95" xr:uid="{45600012-879C-4B42-8067-BEE763C06080}"/>
    <cellStyle name="          _x000d__x000a_386grabber=VGA.3GR_x000d__x000a_ 2_8. Overlays SF" xfId="45" xr:uid="{00000000-0005-0000-0000-00002C000000}"/>
    <cellStyle name="          _x000d__x000a_386grabber=VGA.3GR_x000d__x000a_ 20" xfId="46" xr:uid="{00000000-0005-0000-0000-00002D000000}"/>
    <cellStyle name="          _x000d__x000a_386grabber=VGA.3GR_x000d__x000a_ 21" xfId="47" xr:uid="{00000000-0005-0000-0000-00002E000000}"/>
    <cellStyle name="          _x000d__x000a_386grabber=VGA.3GR_x000d__x000a_ 22" xfId="48" xr:uid="{00000000-0005-0000-0000-00002F000000}"/>
    <cellStyle name="          _x000d__x000a_386grabber=VGA.3GR_x000d__x000a_ 23" xfId="49" xr:uid="{00000000-0005-0000-0000-000030000000}"/>
    <cellStyle name="          _x000d__x000a_386grabber=VGA.3GR_x000d__x000a_ 24" xfId="50" xr:uid="{00000000-0005-0000-0000-000031000000}"/>
    <cellStyle name="          _x000d__x000a_386grabber=VGA.3GR_x000d__x000a_ 25" xfId="51" xr:uid="{00000000-0005-0000-0000-000032000000}"/>
    <cellStyle name="          _x000d__x000a_386grabber=VGA.3GR_x000d__x000a_ 26" xfId="52" xr:uid="{00000000-0005-0000-0000-000033000000}"/>
    <cellStyle name="          _x000d__x000a_386grabber=VGA.3GR_x000d__x000a_ 27" xfId="53" xr:uid="{00000000-0005-0000-0000-000034000000}"/>
    <cellStyle name="          _x000d__x000a_386grabber=VGA.3GR_x000d__x000a_ 28" xfId="54" xr:uid="{00000000-0005-0000-0000-000035000000}"/>
    <cellStyle name="          _x000d__x000a_386grabber=VGA.3GR_x000d__x000a_ 29" xfId="55" xr:uid="{00000000-0005-0000-0000-000036000000}"/>
    <cellStyle name="          _x000d__x000a_386grabber=VGA.3GR_x000d__x000a_ 3" xfId="56" xr:uid="{00000000-0005-0000-0000-000037000000}"/>
    <cellStyle name="          _x000d__x000a_386grabber=VGA.3GR_x000d__x000a_ 3 2" xfId="57" xr:uid="{00000000-0005-0000-0000-000038000000}"/>
    <cellStyle name="          _x000d__x000a_386grabber=VGA.3GR_x000d__x000a_ 3 2 2" xfId="58" xr:uid="{00000000-0005-0000-0000-000039000000}"/>
    <cellStyle name="          _x000d__x000a_386grabber=VGA.3GR_x000d__x000a_ 3 2 3" xfId="98" xr:uid="{9E1F8098-D3A4-41B7-82E6-A0C45855FAF1}"/>
    <cellStyle name="          _x000d__x000a_386grabber=VGA.3GR_x000d__x000a_ 3 3" xfId="59" xr:uid="{00000000-0005-0000-0000-00003A000000}"/>
    <cellStyle name="          _x000d__x000a_386grabber=VGA.3GR_x000d__x000a_ 30" xfId="60" xr:uid="{00000000-0005-0000-0000-00003B000000}"/>
    <cellStyle name="          _x000d__x000a_386grabber=VGA.3GR_x000d__x000a_ 31" xfId="61" xr:uid="{00000000-0005-0000-0000-00003C000000}"/>
    <cellStyle name="          _x000d__x000a_386grabber=VGA.3GR_x000d__x000a_ 4" xfId="62" xr:uid="{00000000-0005-0000-0000-00003D000000}"/>
    <cellStyle name="          _x000d__x000a_386grabber=VGA.3GR_x000d__x000a_ 4 2" xfId="63" xr:uid="{00000000-0005-0000-0000-00003E000000}"/>
    <cellStyle name="          _x000d__x000a_386grabber=VGA.3GR_x000d__x000a_ 4 3" xfId="99" xr:uid="{2D44392E-8C6C-4684-ACC5-C6C4C8D01ED2}"/>
    <cellStyle name="          _x000d__x000a_386grabber=VGA.3GR_x000d__x000a_ 5" xfId="64" xr:uid="{00000000-0005-0000-0000-00003F000000}"/>
    <cellStyle name="          _x000d__x000a_386grabber=VGA.3GR_x000d__x000a_ 6" xfId="65" xr:uid="{00000000-0005-0000-0000-000040000000}"/>
    <cellStyle name="          _x000d__x000a_386grabber=VGA.3GR_x000d__x000a_ 7" xfId="66" xr:uid="{00000000-0005-0000-0000-000041000000}"/>
    <cellStyle name="          _x000d__x000a_386grabber=VGA.3GR_x000d__x000a_ 8" xfId="67" xr:uid="{00000000-0005-0000-0000-000042000000}"/>
    <cellStyle name="          _x000d__x000a_386grabber=VGA.3GR_x000d__x000a_ 9" xfId="68" xr:uid="{00000000-0005-0000-0000-000043000000}"/>
    <cellStyle name="          _x000d__x000a_386grabber=VGA.3GR_x000d__x000a__2009-11 bar chart NR" xfId="69" xr:uid="{00000000-0005-0000-0000-000044000000}"/>
    <cellStyle name=" 1" xfId="70" xr:uid="{00000000-0005-0000-0000-000045000000}"/>
    <cellStyle name=" 1 2" xfId="71" xr:uid="{00000000-0005-0000-0000-000046000000}"/>
    <cellStyle name=" 1_Chocolate" xfId="72" xr:uid="{00000000-0005-0000-0000-000047000000}"/>
    <cellStyle name=" _x0007_LÓ_x0018_ÄþÍN^NuNVþˆHÁ_x0001__x0018_(n" xfId="73" xr:uid="{00000000-0005-0000-0000-000048000000}"/>
    <cellStyle name=" _x0007_LÓ_x0018_ÄþÍN^NuNVþˆHÁ_x0001__x0018_(n 2" xfId="74" xr:uid="{00000000-0005-0000-0000-000049000000}"/>
    <cellStyle name=" _x0007_LÓ_x0018_ÄþÍN^NuNVþˆHÁ_x0001__x0018_(n 2 2" xfId="75" xr:uid="{00000000-0005-0000-0000-00004A000000}"/>
    <cellStyle name=" _x0007_LÓ_x0018_ÄþÍN^NuNVþˆHÁ_x0001__x0018_(n 3" xfId="76" xr:uid="{00000000-0005-0000-0000-00004B000000}"/>
    <cellStyle name=" _x0007_LÓ_x0018_ÄþÍN^NuNVþˆHÁ_x0001__x0018_(n 4" xfId="77" xr:uid="{00000000-0005-0000-0000-00004C000000}"/>
    <cellStyle name="%_V05_2011 AC TURKEY Deck filled sunday update " xfId="78" xr:uid="{00000000-0005-0000-0000-00004D000000}"/>
    <cellStyle name="???? " xfId="79" xr:uid="{00000000-0005-0000-0000-00004E000000}"/>
    <cellStyle name="_03.Tb passage Janv-05 " xfId="80" xr:uid="{00000000-0005-0000-0000-00004F000000}"/>
    <cellStyle name="_BG List " xfId="81" xr:uid="{00000000-0005-0000-0000-000050000000}"/>
    <cellStyle name="_S-Action 2  schedule as of Oct 26th " xfId="82" xr:uid="{00000000-0005-0000-0000-000051000000}"/>
    <cellStyle name="_Urgent Requests " xfId="83" xr:uid="{00000000-0005-0000-0000-000052000000}"/>
    <cellStyle name="0_ GRO - C80182000 BBQ SAUCES (Trade) " xfId="84" xr:uid="{00000000-0005-0000-0000-000053000000}"/>
    <cellStyle name="Comma (1) 11" xfId="106" xr:uid="{7EF63C1A-157E-4DCA-B8C2-6EEB992449CC}"/>
    <cellStyle name="Comma (1) 2" xfId="105" xr:uid="{DF239D15-0BEB-4DBE-B9B5-787A4F3EBDA8}"/>
    <cellStyle name="Dziesietny [0]_4th shift1999 Capacity  " xfId="85" xr:uid="{00000000-0005-0000-0000-000057000000}"/>
    <cellStyle name="Dziesiêtny [0]_4th shift1999 Capacity  " xfId="86" xr:uid="{00000000-0005-0000-0000-000058000000}"/>
    <cellStyle name="Dziesietny_4th shift1999 Capacity  " xfId="87" xr:uid="{00000000-0005-0000-0000-000059000000}"/>
    <cellStyle name="Dziesiêtny_4th shift1999 Capacity  " xfId="88" xr:uid="{00000000-0005-0000-0000-00005A000000}"/>
    <cellStyle name="Normal" xfId="0" builtinId="0"/>
    <cellStyle name="Normal 10 2 2 2" xfId="101" xr:uid="{C7CFD183-5EE7-4313-B231-7723D2A240D7}"/>
    <cellStyle name="Normal 15 2 2 2" xfId="100" xr:uid="{0F7BA86A-2150-4F45-9370-821BA609A185}"/>
    <cellStyle name="Normal 2" xfId="108" xr:uid="{DC4F58F1-443D-428E-B143-7212F74196CD}"/>
    <cellStyle name="Normal 2 2 6" xfId="102" xr:uid="{C8EE64B7-ACD6-43E1-A211-D97B96D595FF}"/>
    <cellStyle name="Normal 2 23 3" xfId="109" xr:uid="{19961BC6-72A4-4A36-A9D7-74083218E21C}"/>
    <cellStyle name="Normal 6" xfId="110" xr:uid="{7BBF6CFC-81CB-4880-B277-F7277E20850D}"/>
    <cellStyle name="Normal 614 2" xfId="103" xr:uid="{76D1C34D-0420-4686-96E0-07C5D82F2D59}"/>
    <cellStyle name="Normal 614 2 2" xfId="111" xr:uid="{727B3049-26AF-4417-BCE2-497BAE7A119A}"/>
    <cellStyle name="Normal 616" xfId="113" xr:uid="{435ED035-5DF6-4A93-A34B-42CD9E073E5B}"/>
    <cellStyle name="Normal 618 2 2" xfId="114" xr:uid="{3407A4E5-878F-4C2E-B5D0-A604A68DBE38}"/>
    <cellStyle name="Normal_Business Profile AW 6-7-07" xfId="104" xr:uid="{C0A881A9-5052-413D-BFB2-DF0461D3E99B}"/>
    <cellStyle name="Normal_FREECASH" xfId="115" xr:uid="{50EC63FC-DBDE-418D-9996-C8F34A35AD72}"/>
    <cellStyle name="Normal_Transcript - Cash Flow" xfId="116" xr:uid="{BE0B48EA-87B1-4F18-9DC3-4EC1D46CB243}"/>
    <cellStyle name="Percent 483" xfId="112" xr:uid="{8BBB8369-B9D7-4A9A-9ADB-CFFC75487536}"/>
    <cellStyle name="Percent 8 4" xfId="107" xr:uid="{800208DE-E775-4331-BF4F-CBB9B5552D1F}"/>
    <cellStyle name="Porcentagem_06'97 " xfId="89" xr:uid="{00000000-0005-0000-0000-000068000000}"/>
    <cellStyle name="Ввод " xfId="90" xr:uid="{00000000-0005-0000-0000-000069000000}"/>
    <cellStyle name="一般_02 OB for AP " xfId="91" xr:uid="{00000000-0005-0000-0000-00006A000000}"/>
    <cellStyle name="千分位_02 OB for AP " xfId="92" xr:uid="{00000000-0005-0000-0000-00006B000000}"/>
    <cellStyle name="貨幣_02 OB for AP " xfId="93" xr:uid="{00000000-0005-0000-0000-00006C000000}"/>
  </cellStyles>
  <dxfs count="0"/>
  <tableStyles count="0" defaultTableStyle="TableStyleMedium2" defaultPivotStyle="PivotStyleLight16"/>
  <colors>
    <mruColors>
      <color rgb="FF33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sharedStrings" Target="sharedString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X:\BEGO&#209;A\BEGO&#209;A\IVAS-MARCA\TANG-HIBR.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rvms001\Groups\Documents%20and%20Settings\NMAGUIAR\Local%20Settings\Temporary%20Internet%20Files\OLKAC\nad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KFAMK20\AppData\Local\Microsoft\Windows\Temporary%20Internet%20Files\Content.Outlook\4CD2FQPB\4box%20January.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Group\BS&amp;CF\2007\05_May07\New%20Book%20for%20Distribution\UB%20ratios%20impac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R:\BEGO&#209;A\BEGO&#209;A\IVAS-MARCA\TANG-HIBR.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ATA\CALC\CHOCO\PLANS\1999\FRF99\PRESENT\PREP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CO\PIPELINE\Pipeline%202002\Pipeline%20process\pipeline_current_test.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REFERENCE%20DATE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KAPPH101\SEA$\SEA\1999OB\Chart%20Format\RGIONRP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79k\fabrizio\2002%20Archivos\BUDGET\2RF%20'02\VOLUMEN\SRF%20'02%20COMPARISON\2RF%20YTD%20-%20YTG%20JUN%20-DEC.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20and%20Settings\KEAJB35\Local%20Settings\Temporary%20Internet%20Files\OLK8C\June%202007%20Translation%20Rates%20fina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X:\DATA\EXDATA\CPEXP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VA-DEC"/>
      <sheetName val="ess-man"/>
      <sheetName val="P&amp;L"/>
      <sheetName val="Sheet2"/>
      <sheetName val="MENS98"/>
      <sheetName val="IVA_DEC"/>
      <sheetName val="Domestic"/>
      <sheetName val="Months"/>
      <sheetName val="Data Tables"/>
      <sheetName val="Summary"/>
      <sheetName val="Debt"/>
      <sheetName val="Allowable Dates vh"/>
      <sheetName val="DB"/>
      <sheetName val="FCST95"/>
      <sheetName val="List"/>
      <sheetName val="Mapping vh"/>
      <sheetName val="Summary by Platform US GUM"/>
      <sheetName val="Category Alignment"/>
      <sheetName val="Flex Inputs"/>
      <sheetName val="Defn"/>
      <sheetName val="Sheet5"/>
      <sheetName val="MENS"/>
      <sheetName val="File Setting"/>
      <sheetName val="Cat-Sum-Alt"/>
      <sheetName val="Reporting"/>
      <sheetName val="Lists"/>
      <sheetName val="Datalist"/>
      <sheetName val="VRN"/>
      <sheetName val="Mapping"/>
      <sheetName val="Entities"/>
      <sheetName val="Settings"/>
      <sheetName val="All Data 2014"/>
      <sheetName val="Product Mapping"/>
      <sheetName val="Customer List"/>
      <sheetName val="Mapping Table"/>
      <sheetName val="BB Definitions"/>
      <sheetName val="Drop Down Menu"/>
      <sheetName val="aca-"/>
      <sheetName val="Aux"/>
      <sheetName val="Program List"/>
      <sheetName val="ANALYSIS"/>
      <sheetName val="Mappings"/>
      <sheetName val="Dados"/>
      <sheetName val="S_P99"/>
      <sheetName val="TANG-HIBR"/>
      <sheetName val="YECALENDAR"/>
      <sheetName val="Sheet1"/>
      <sheetName val="Preço"/>
      <sheetName val="list2"/>
      <sheetName val="Company Data"/>
      <sheetName val="Index"/>
      <sheetName val="Summary EVA"/>
      <sheetName val="Dropdown"/>
      <sheetName val="Charts"/>
      <sheetName val="Summary Page"/>
      <sheetName val="All Data 2015"/>
      <sheetName val="Input Summary"/>
      <sheetName val="Driver Types"/>
      <sheetName val="List Variables"/>
      <sheetName val="Inputs"/>
      <sheetName val="Input"/>
      <sheetName val="Blocks Mapping"/>
      <sheetName val="Lead Sheet"/>
      <sheetName val="Sku Margin Assumptions FY"/>
      <sheetName val="Backup"/>
      <sheetName val="RESUMO"/>
      <sheetName val="Lookup Table"/>
      <sheetName val="DropDown Menus"/>
      <sheetName val="Sheet3"/>
      <sheetName val="Summary vs LM Total Cat 2017"/>
      <sheetName val="MAJ"/>
      <sheetName val="Smartview Vol GR Retrieve"/>
      <sheetName val="Driver List"/>
      <sheetName val="Reference"/>
      <sheetName val="Dropdowns"/>
      <sheetName val="Variables"/>
      <sheetName val="BU Summary"/>
      <sheetName val="Data Sheet"/>
      <sheetName val="Sheet4"/>
      <sheetName val="98TRFCoffeeCosts"/>
      <sheetName val="References"/>
      <sheetName val="SV Planning Pull"/>
      <sheetName val="Dropdown Key"/>
      <sheetName val="Scenario List"/>
      <sheetName val="Data"/>
      <sheetName val="Data vh"/>
      <sheetName val="vlookup"/>
      <sheetName val="Category and Scenario Lists"/>
      <sheetName val="hide details"/>
      <sheetName val="Drop Downs"/>
      <sheetName val="Data Dump - East"/>
      <sheetName val="Nielsen Category Translator"/>
      <sheetName val="USCP - Set Up Tab"/>
      <sheetName val="Directions_Lookups"/>
      <sheetName val="Control"/>
      <sheetName val="Workstreams"/>
      <sheetName val="Inputs ==&gt;"/>
      <sheetName val="Lookup"/>
      <sheetName val="DATOS"/>
      <sheetName val="Data_Tables"/>
      <sheetName val="Category_Alignment"/>
      <sheetName val="Allowable_Dates_vh"/>
      <sheetName val="Flex_Inputs"/>
      <sheetName val="Input_Summary"/>
      <sheetName val="Mapping_vh"/>
      <sheetName val="Summary_by_Platform_US_GUM"/>
      <sheetName val="Driver_Types"/>
      <sheetName val="List_Variables"/>
      <sheetName val="Smartview_Vol_GR_Retrieve"/>
      <sheetName val="Driver_List"/>
      <sheetName val="BU_Summary"/>
      <sheetName val="Data_Sheet"/>
      <sheetName val="SV_Planning_Pull"/>
      <sheetName val="File_Setting"/>
      <sheetName val="Dropdown_Key"/>
      <sheetName val="Scenario_List"/>
      <sheetName val="Data_vh"/>
      <sheetName val="Category_and_Scenario_Lists"/>
      <sheetName val="hide_details"/>
      <sheetName val="Drop_Downs"/>
      <sheetName val="Data_Dump_-_East"/>
      <sheetName val="Nielsen_Category_Translator"/>
      <sheetName val="USCP_-_Set_Up_Tab"/>
      <sheetName val="All_Data_2014"/>
      <sheetName val="BB_Definitions"/>
      <sheetName val="Mapping_Table"/>
      <sheetName val="Product_Mapping"/>
      <sheetName val="Customer_List"/>
      <sheetName val="Program_List"/>
      <sheetName val="Blocks_Mapping"/>
      <sheetName val="Drop_Down_Menu"/>
      <sheetName val="All_Data_2015"/>
      <sheetName val="Data base"/>
      <sheetName val="act01"/>
      <sheetName val="Setting"/>
      <sheetName val="Workload"/>
      <sheetName val="NPDs Guide"/>
      <sheetName val="Brand Code &amp; Name"/>
      <sheetName val="Company_Data"/>
      <sheetName val="Summary_EVA"/>
      <sheetName val="Summary_Page"/>
      <sheetName val="Lead_Sheet"/>
      <sheetName val="Sku_Margin_Assumptions_FY"/>
      <sheetName val="DropDown_Menus"/>
      <sheetName val="Summary_vs_LM_Total_Cat_2017"/>
      <sheetName val="Lookup_Table"/>
      <sheetName val="Inputs_==&gt;"/>
      <sheetName val="V"/>
      <sheetName val="#¡REF"/>
      <sheetName val="Tab"/>
      <sheetName val="PopList"/>
      <sheetName val="SAU&amp;F"/>
      <sheetName val="CARGA SWIFT"/>
      <sheetName val="File_Setting1"/>
      <sheetName val="Data_Tables1"/>
      <sheetName val="Allowable_Dates_vh1"/>
      <sheetName val="Mapping_vh1"/>
      <sheetName val="Summary_by_Platform_US_GUM1"/>
      <sheetName val="Category_Alignment1"/>
      <sheetName val="Flex_Inputs1"/>
      <sheetName val="Product_Mapping1"/>
      <sheetName val="Customer_List1"/>
      <sheetName val="Mapping_Table1"/>
      <sheetName val="BB_Definitions1"/>
      <sheetName val="All_Data_20141"/>
      <sheetName val="Drop_Down_Menu1"/>
      <sheetName val="Program_List1"/>
      <sheetName val="Company_Data1"/>
      <sheetName val="Summary_EVA1"/>
      <sheetName val="Summary_Page1"/>
      <sheetName val="Lead_Sheet1"/>
      <sheetName val="Sku_Margin_Assumptions_FY1"/>
      <sheetName val="Blocks_Mapping1"/>
      <sheetName val="Input_Summary1"/>
      <sheetName val="Driver_Types1"/>
      <sheetName val="List_Variables1"/>
      <sheetName val="All_Data_20151"/>
      <sheetName val="DropDown_Menus1"/>
      <sheetName val="Summary_vs_LM_Total_Cat_20171"/>
      <sheetName val="Lookup_Table1"/>
      <sheetName val="Smartview_Vol_GR_Retrieve1"/>
      <sheetName val="Driver_List1"/>
      <sheetName val="BU_Summary1"/>
      <sheetName val="Data_Sheet1"/>
      <sheetName val="SV_Planning_Pull1"/>
      <sheetName val="Dropdown_Key1"/>
      <sheetName val="Scenario_List1"/>
      <sheetName val="Data_vh1"/>
      <sheetName val="Category_and_Scenario_Lists1"/>
      <sheetName val="hide_details1"/>
      <sheetName val="Drop_Downs1"/>
      <sheetName val="Data_Dump_-_East1"/>
      <sheetName val="Nielsen_Category_Translator1"/>
      <sheetName val="USCP_-_Set_Up_Tab1"/>
      <sheetName val="Inputs_==&gt;1"/>
      <sheetName val="Data_base"/>
      <sheetName val="NPDs_Guide"/>
      <sheetName val="CARGA_SWIFT"/>
      <sheetName val="Codes"/>
      <sheetName val="Detailed Cost Database"/>
      <sheetName val="Cost Base"/>
      <sheetName val="Ingredients"/>
      <sheetName val="Tables"/>
      <sheetName val="A-HFM Unit List"/>
      <sheetName val="Scorecard"/>
      <sheetName val="Assumptions &amp; Issues"/>
      <sheetName val="full-0505"/>
      <sheetName val="File_Setting2"/>
      <sheetName val="Data_Tables2"/>
      <sheetName val="Allowable_Dates_vh2"/>
      <sheetName val="Mapping_vh2"/>
      <sheetName val="Summary_by_Platform_US_GUM2"/>
      <sheetName val="Category_Alignment2"/>
      <sheetName val="Flex_Inputs2"/>
      <sheetName val="Product_Mapping2"/>
      <sheetName val="Customer_List2"/>
      <sheetName val="Mapping_Table2"/>
      <sheetName val="BB_Definitions2"/>
      <sheetName val="All_Data_20142"/>
      <sheetName val="Drop_Down_Menu2"/>
      <sheetName val="Program_List2"/>
      <sheetName val="Company_Data2"/>
      <sheetName val="Summary_EVA2"/>
      <sheetName val="Summary_Page2"/>
      <sheetName val="Lead_Sheet2"/>
      <sheetName val="Sku_Margin_Assumptions_FY2"/>
      <sheetName val="Blocks_Mapping2"/>
      <sheetName val="Input_Summary2"/>
      <sheetName val="Driver_Types2"/>
      <sheetName val="List_Variables2"/>
      <sheetName val="All_Data_20152"/>
      <sheetName val="DropDown_Menus2"/>
      <sheetName val="Summary_vs_LM_Total_Cat_20172"/>
      <sheetName val="Lookup_Table2"/>
      <sheetName val="Smartview_Vol_GR_Retrieve2"/>
      <sheetName val="Driver_List2"/>
      <sheetName val="BU_Summary2"/>
      <sheetName val="Data_Sheet2"/>
      <sheetName val="SV_Planning_Pull2"/>
      <sheetName val="Dropdown_Key2"/>
      <sheetName val="Scenario_List2"/>
      <sheetName val="Data_vh2"/>
      <sheetName val="Category_and_Scenario_Lists2"/>
      <sheetName val="hide_details2"/>
      <sheetName val="Drop_Downs2"/>
      <sheetName val="Data_Dump_-_East2"/>
      <sheetName val="Nielsen_Category_Translator2"/>
      <sheetName val="USCP_-_Set_Up_Tab2"/>
      <sheetName val="Inputs_==&gt;2"/>
      <sheetName val="Data_base1"/>
      <sheetName val="NPDs_Guide1"/>
      <sheetName val="CARGA_SWIFT1"/>
      <sheetName val="WHOLESALERS"/>
      <sheetName val="TOTAL"/>
      <sheetName val="Spot"/>
      <sheetName val="ACT1999Pack (to EPC)"/>
      <sheetName val="."/>
      <sheetName val="Forecast database"/>
      <sheetName val="% HISTORICOS"/>
      <sheetName val="Salarios"/>
      <sheetName val="WC Shipping"/>
      <sheetName val="EC Shipping "/>
      <sheetName val="Trade Rate"/>
      <sheetName val="Trade PPGs"/>
      <sheetName val="_SELECT"/>
      <sheetName val="Brand_Code_&amp;_Name"/>
      <sheetName val="MX charts detailed"/>
      <sheetName val="MD"/>
      <sheetName val="US"/>
      <sheetName val="General Errors"/>
      <sheetName val="ACTUAL VS. BUDGET-OPERATIONS"/>
      <sheetName val="listas"/>
      <sheetName val="Validation"/>
      <sheetName val="Volume"/>
      <sheetName val="PP"/>
      <sheetName val="Flash"/>
      <sheetName val="Formule"/>
      <sheetName val="Ibr"/>
      <sheetName val="Matières sèches"/>
      <sheetName val="SetUp"/>
      <sheetName val="GRID_DET"/>
      <sheetName val="cc"/>
      <sheetName val="Actual Q1"/>
      <sheetName val="Ref"/>
      <sheetName val="Request Type"/>
      <sheetName val="Flags"/>
      <sheetName val="Category"/>
      <sheetName val="Prodn kg"/>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 sheetId="65" refreshError="1"/>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sheetData sheetId="142"/>
      <sheetData sheetId="143"/>
      <sheetData sheetId="144"/>
      <sheetData sheetId="145"/>
      <sheetData sheetId="146"/>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da"/>
      <sheetName val="#REF"/>
      <sheetName val="SetUp"/>
      <sheetName val="Table"/>
      <sheetName val="Cost Model"/>
      <sheetName val="Packaging"/>
      <sheetName val="P R _COSTS"/>
      <sheetName val="16 oz tang orng"/>
      <sheetName val="Cost_Model"/>
      <sheetName val="P_R__COSTS"/>
      <sheetName val="16_oz_tang_orng"/>
      <sheetName val="Assume"/>
      <sheetName val="#¡REF"/>
      <sheetName val="Group HY"/>
      <sheetName val="DATOS"/>
      <sheetName val="TRF 04 OB 05 NL"/>
      <sheetName val="Viana Cu1"/>
      <sheetName val="DB"/>
      <sheetName val="Lion Baking Powder DOM"/>
      <sheetName val="ID"/>
      <sheetName val="FINALPHP"/>
      <sheetName val="Forex"/>
      <sheetName val="Steuertabellen"/>
      <sheetName val="TRF_04_OB_05_NL"/>
      <sheetName val="Viana_Cu1"/>
      <sheetName val="Cost_Model1"/>
      <sheetName val="P_R__COSTS1"/>
      <sheetName val="16_oz_tang_orng1"/>
      <sheetName val="Group_HY"/>
      <sheetName val="Lion_Baking_Powder_DOM"/>
      <sheetName val="Choco"/>
      <sheetName val="DM"/>
      <sheetName val="Expo"/>
      <sheetName val="Expo Consolid."/>
      <sheetName val="Galletas"/>
      <sheetName val="IC Consolid."/>
      <sheetName val="Ind"/>
      <sheetName val="IC"/>
      <sheetName val="Jugos"/>
      <sheetName val="Pasta"/>
      <sheetName val="P&amp;C"/>
      <sheetName val="Refrigerados"/>
      <sheetName val="Total Categ."/>
      <sheetName val="Category Var. Analysis   M.C."/>
      <sheetName val="Category Var.  Analysis   O.R."/>
      <sheetName val="Pivot"/>
      <sheetName val="Input"/>
      <sheetName val="Consolidation Menu"/>
      <sheetName val="WHOLESALERS"/>
      <sheetName val="depletion sked_exLTC"/>
      <sheetName val="PIPELINE"/>
      <sheetName val="pipe(ex-ltc)"/>
      <sheetName val="PARAMETRES"/>
      <sheetName val="Drop down Lists"/>
      <sheetName val="Cost_Model2"/>
      <sheetName val="P_R__COSTS2"/>
      <sheetName val="16_oz_tang_orng2"/>
      <sheetName val="Group_HY1"/>
      <sheetName val="TRF_04_OB_05_NL1"/>
      <sheetName val="Viana_Cu11"/>
      <sheetName val="Lion_Baking_Powder_DOM1"/>
      <sheetName val="NEW PAGE qtr"/>
      <sheetName val="DEC"/>
      <sheetName val="Asssumptions"/>
      <sheetName val="Cover"/>
      <sheetName val="Category_Var__Analysis___M_C_"/>
      <sheetName val="Category_Var___Analysis___O_R_"/>
      <sheetName val="Expo_Consolid_"/>
      <sheetName val="IC_Consolid_"/>
      <sheetName val="Total_Categ_"/>
      <sheetName val="Consolidation_Menu"/>
      <sheetName val="TRF_04_OB_05_NL2"/>
      <sheetName val="Viana_Cu12"/>
      <sheetName val="Lion_Baking_Powder_DOM2"/>
      <sheetName val="Cost_Model3"/>
      <sheetName val="P_R__COSTS3"/>
      <sheetName val="16_oz_tang_orng3"/>
      <sheetName val="Group_HY2"/>
      <sheetName val="Category_Var__Analysis___M_C_1"/>
      <sheetName val="Category_Var___Analysis___O_R_1"/>
      <sheetName val="Expo_Consolid_1"/>
      <sheetName val="IC_Consolid_1"/>
      <sheetName val="Total_Categ_1"/>
      <sheetName val="Consolidation_Menu1"/>
      <sheetName val="jun04ytd.nie"/>
      <sheetName val="var_95"/>
      <sheetName val="Instr"/>
      <sheetName val="Control Sheet"/>
      <sheetName val="V"/>
      <sheetName val="Cost_Model4"/>
      <sheetName val="P_R__COSTS4"/>
      <sheetName val="16_oz_tang_orng4"/>
      <sheetName val="Group_HY3"/>
      <sheetName val="TRF_04_OB_05_NL3"/>
      <sheetName val="Viana_Cu13"/>
      <sheetName val="Lion_Baking_Powder_DOM3"/>
      <sheetName val="Category_Var__Analysis___M_C_2"/>
      <sheetName val="Category_Var___Analysis___O_R_2"/>
      <sheetName val="Expo_Consolid_2"/>
      <sheetName val="IC_Consolid_2"/>
      <sheetName val="Total_Categ_2"/>
      <sheetName val="Consolidation_Menu2"/>
      <sheetName val="depletion_sked_exLTC"/>
      <sheetName val="Drop_down_Lists"/>
      <sheetName val="NEW_PAGE_qtr"/>
      <sheetName val="jun04ytd_nie"/>
      <sheetName val="Graphs"/>
      <sheetName val="H"/>
      <sheetName val="Data"/>
      <sheetName val="Oth Hedge 1 FRF"/>
      <sheetName val="Growth Rates"/>
      <sheetName val="TRF_04_OB_05_NL4"/>
      <sheetName val="Viana_Cu14"/>
      <sheetName val="Lion_Baking_Powder_DOM4"/>
      <sheetName val="Cost_Model5"/>
      <sheetName val="P_R__COSTS5"/>
      <sheetName val="16_oz_tang_orng5"/>
      <sheetName val="Group_HY4"/>
      <sheetName val="Category_Var__Analysis___M_C_3"/>
      <sheetName val="Category_Var___Analysis___O_R_3"/>
      <sheetName val="Expo_Consolid_3"/>
      <sheetName val="IC_Consolid_3"/>
      <sheetName val="Total_Categ_3"/>
      <sheetName val="Consolidation_Menu3"/>
      <sheetName val="depletion_sked_exLTC1"/>
      <sheetName val="Drop_down_Lists1"/>
      <sheetName val="NEW_PAGE_qtr1"/>
      <sheetName val="jun04ytd_nie1"/>
      <sheetName val="Control_Sheet"/>
      <sheetName val="EXPLPROD"/>
      <sheetName val="OTR.CRED."/>
      <sheetName val="TRF_04_OB_05_NL5"/>
      <sheetName val="Viana_Cu15"/>
      <sheetName val="Lion_Baking_Powder_DOM5"/>
      <sheetName val="Cost_Model6"/>
      <sheetName val="P_R__COSTS6"/>
      <sheetName val="16_oz_tang_orng6"/>
      <sheetName val="Group_HY5"/>
      <sheetName val="Category_Var__Analysis___M_C_4"/>
      <sheetName val="Category_Var___Analysis___O_R_4"/>
      <sheetName val="Expo_Consolid_4"/>
      <sheetName val="IC_Consolid_4"/>
      <sheetName val="Total_Categ_4"/>
      <sheetName val="Consolidation_Menu4"/>
      <sheetName val="Cust_Trend_Ret"/>
      <sheetName val="Capex 2RF"/>
      <sheetName val="GSV"/>
      <sheetName val="PESOS"/>
      <sheetName val="Volume"/>
      <sheetName val="Debt"/>
      <sheetName val="Sheet1"/>
      <sheetName val="BR"/>
      <sheetName val="MX"/>
      <sheetName val="AR"/>
      <sheetName val="PE"/>
      <sheetName val="CO"/>
      <sheetName val="CH"/>
      <sheetName val="EC"/>
      <sheetName val="UY"/>
      <sheetName val="CR"/>
      <sheetName val="NI"/>
      <sheetName val="SA"/>
      <sheetName val="GU"/>
      <sheetName val="HO"/>
      <sheetName val="PA"/>
      <sheetName val="DR"/>
      <sheetName val="PR"/>
      <sheetName val="BO"/>
      <sheetName val="Macros"/>
      <sheetName val="Dump"/>
      <sheetName val="GRCAT09"/>
      <sheetName val="AOP Summary-2"/>
      <sheetName val="98LE"/>
      <sheetName val="IVA"/>
      <sheetName val="BISC NONPI"/>
      <sheetName val="name_formula"/>
      <sheetName val="RESUMO"/>
      <sheetName val="Temp"/>
      <sheetName val="menu"/>
      <sheetName val="TRF_04_OB_05_NL6"/>
      <sheetName val="Viana_Cu16"/>
      <sheetName val="Lion_Baking_Powder_DOM6"/>
      <sheetName val="Cost_Model7"/>
      <sheetName val="P_R__COSTS7"/>
      <sheetName val="16_oz_tang_orng7"/>
      <sheetName val="Group_HY6"/>
      <sheetName val="Category_Var__Analysis___M_C_5"/>
      <sheetName val="Category_Var___Analysis___O_R_5"/>
      <sheetName val="Expo_Consolid_5"/>
      <sheetName val="IC_Consolid_5"/>
      <sheetName val="Total_Categ_5"/>
      <sheetName val="Consolidation_Menu5"/>
      <sheetName val="depletion_sked_exLTC2"/>
      <sheetName val="Drop_down_Lists2"/>
      <sheetName val="NEW_PAGE_qtr2"/>
      <sheetName val="Control_Sheet1"/>
      <sheetName val="jun04ytd_nie2"/>
      <sheetName val="Oth_Hedge_1_FRF"/>
      <sheetName val="Growth_Rates"/>
      <sheetName val="HAC"/>
      <sheetName val="H-H"/>
      <sheetName val="H-M"/>
      <sheetName val="Key Figures"/>
      <sheetName val="BAZA 2003"/>
      <sheetName val="PRODUCT PORTFOLIO"/>
      <sheetName val="MARCH_ESTIMATION"/>
      <sheetName val="E1_ 2004"/>
      <sheetName val="JUNE_ESTIMATION"/>
      <sheetName val="Constaté mois"/>
      <sheetName val="CHART"/>
      <sheetName val="Control 1999"/>
      <sheetName val="Sheet2"/>
      <sheetName val="BP1_23"/>
      <sheetName val="ocean voyage"/>
      <sheetName val="Lookup"/>
      <sheetName val="Total Market"/>
      <sheetName val="VPR"/>
      <sheetName val="M_SH_Bis_PAIS"/>
      <sheetName val="M_SH_Ot_GBA"/>
      <sheetName val="CAPEX 2"/>
      <sheetName val="PRICE LIST"/>
      <sheetName val="OTR_CRED_"/>
      <sheetName val="Capex_2RF"/>
      <sheetName val="Intercompany"/>
      <sheetName val="07"/>
      <sheetName val="TO"/>
      <sheetName val="IRI Data"/>
      <sheetName val="Ref"/>
      <sheetName val="Instructions"/>
      <sheetName val="SAP download P2 DVL"/>
      <sheetName val="Parameters"/>
      <sheetName val="vol"/>
      <sheetName val="SALES"/>
      <sheetName val="Cost_Model8"/>
      <sheetName val="P_R__COSTS8"/>
      <sheetName val="16_oz_tang_orng8"/>
      <sheetName val="Group_HY7"/>
      <sheetName val="TRF_04_OB_05_NL7"/>
      <sheetName val="Viana_Cu17"/>
      <sheetName val="Lion_Baking_Powder_DOM7"/>
      <sheetName val="Category_Var__Analysis___M_C_6"/>
      <sheetName val="Category_Var___Analysis___O_R_6"/>
      <sheetName val="Expo_Consolid_6"/>
      <sheetName val="IC_Consolid_6"/>
      <sheetName val="Total_Categ_6"/>
      <sheetName val="Consolidation_Menu6"/>
      <sheetName val="depletion_sked_exLTC3"/>
      <sheetName val="Drop_down_Lists3"/>
      <sheetName val="NEW_PAGE_qtr3"/>
      <sheetName val="Control_Sheet2"/>
      <sheetName val="jun04ytd_nie3"/>
      <sheetName val="Growth_Rates1"/>
      <sheetName val="Oth_Hedge_1_FRF1"/>
      <sheetName val="AOP_Summary-2"/>
      <sheetName val="BISC_NONPI"/>
      <sheetName val="Var"/>
      <sheetName val="Current ZEB Codes"/>
      <sheetName val="Categories Final"/>
      <sheetName val="CH5"/>
      <sheetName val="BU3_95"/>
      <sheetName val="INTXTAB.XLS"/>
      <sheetName val="period ch01"/>
      <sheetName val="Settings"/>
      <sheetName val="Plan1"/>
      <sheetName val="Plan2"/>
      <sheetName val="Plan3"/>
      <sheetName val="AR DANONE"/>
      <sheetName val="PDMTONYOG"/>
      <sheetName val="PDMTONDES"/>
      <sheetName val="PDMTONFFR"/>
      <sheetName val="PDMVALPLF"/>
      <sheetName val="PDMVALYOG"/>
      <sheetName val="PDMVALDES"/>
      <sheetName val="PDMVALFFR"/>
      <sheetName val="VOL CAN CARAT"/>
      <sheetName val="PAGINA 2 - US$"/>
      <sheetName val="vol can rop"/>
      <sheetName val="FLASH DANONE"/>
      <sheetName val="PLAN.MÃE"/>
      <sheetName val="PGF"/>
      <sheetName val="VAF"/>
      <sheetName val="NATURAIS"/>
      <sheetName val="CORPUS"/>
      <sheetName val="DAN'UP"/>
      <sheetName val="AGITE"/>
      <sheetName val="SOBREMESAS"/>
      <sheetName val="RPC"/>
      <sheetName val="SUCO"/>
      <sheetName val="DEF"/>
      <sheetName val="QUEIJO"/>
      <sheetName val="VOLUME 2001"/>
      <sheetName val="CAB"/>
      <sheetName val="Vol Pta Fev"/>
      <sheetName val="E103"/>
      <sheetName val="Cash flow CAR"/>
      <sheetName val="Tablas"/>
      <sheetName val="Hoja1"/>
      <sheetName val="Tons"/>
      <sheetName val="SUIVI EFFECTIFS"/>
      <sheetName val="tit"/>
      <sheetName val="Vendas Tons"/>
      <sheetName val="C.Estr."/>
      <sheetName val="indice"/>
      <sheetName val="mixprod"/>
      <sheetName val="raf"/>
      <sheetName val="rce"/>
      <sheetName val="abcd"/>
      <sheetName val="EFFECT."/>
      <sheetName val="AR_DANONE"/>
      <sheetName val="VOL_CAN_CARAT"/>
      <sheetName val="PAGINA_2_-_US$"/>
      <sheetName val="vol_can_rop"/>
      <sheetName val="FLASH_DANONE"/>
      <sheetName val="PLAN_MÃE"/>
      <sheetName val="VOLUME_2001"/>
      <sheetName val="Vol_Pta_Fev"/>
      <sheetName val="Hoja2"/>
      <sheetName val="LISTAS"/>
      <sheetName val="Hoja9"/>
      <sheetName val="Lineas"/>
      <sheetName val="Argentina"/>
      <sheetName val="B07_v1"/>
      <sheetName val="BASIC"/>
      <sheetName val="param"/>
      <sheetName val="Koka"/>
      <sheetName val="R04"/>
      <sheetName val="Leite Coopera"/>
      <sheetName val="PREÇO"/>
      <sheetName val="Site Setting"/>
      <sheetName val="Risk assessment"/>
      <sheetName val="AR2-F21"/>
      <sheetName val="AR1-F20"/>
      <sheetName val="AR_DANONE1"/>
      <sheetName val="VOL_CAN_CARAT1"/>
      <sheetName val="PAGINA_2_-_US$1"/>
      <sheetName val="vol_can_rop1"/>
      <sheetName val="FLASH_DANONE1"/>
      <sheetName val="PLAN_MÃE1"/>
      <sheetName val="VOLUME_20011"/>
      <sheetName val="Vol_Pta_Fev1"/>
      <sheetName val="Cash_flow_CAR"/>
      <sheetName val="SUIVI_EFFECTIFS"/>
      <sheetName val="Vendas_Tons"/>
      <sheetName val="C_Estr_"/>
      <sheetName val="EFFECT_"/>
      <sheetName val="Leite_Coopera"/>
      <sheetName val="Site_Setting"/>
      <sheetName val="Risk_assessment"/>
      <sheetName val="Tabla Ref 2"/>
      <sheetName val="Tabla de referencias"/>
      <sheetName val="AR_DANONE2"/>
      <sheetName val="VOL_CAN_CARAT2"/>
      <sheetName val="PAGINA_2_-_US$2"/>
      <sheetName val="vol_can_rop2"/>
      <sheetName val="FLASH_DANONE2"/>
      <sheetName val="PLAN_MÃE2"/>
      <sheetName val="VOLUME_20012"/>
      <sheetName val="Vol_Pta_Fev2"/>
      <sheetName val="Cash_flow_CAR1"/>
      <sheetName val="SUIVI_EFFECTIFS1"/>
      <sheetName val="Vendas_Tons1"/>
      <sheetName val="C_Estr_1"/>
      <sheetName val="EFFECT_1"/>
      <sheetName val="Leite_Coopera1"/>
      <sheetName val="Site_Setting1"/>
      <sheetName val="Risk_assessment1"/>
      <sheetName val="Tabla_Ref_2"/>
      <sheetName val="Tabla_de_referencias"/>
      <sheetName val="AR_DANONE3"/>
      <sheetName val="VOL_CAN_CARAT3"/>
      <sheetName val="PAGINA_2_-_US$3"/>
      <sheetName val="vol_can_rop3"/>
      <sheetName val="FLASH_DANONE3"/>
      <sheetName val="PLAN_MÃE3"/>
      <sheetName val="VOLUME_20013"/>
      <sheetName val="Vol_Pta_Fev3"/>
      <sheetName val="Cash_flow_CAR2"/>
      <sheetName val="SUIVI_EFFECTIFS2"/>
      <sheetName val="Vendas_Tons2"/>
      <sheetName val="C_Estr_2"/>
      <sheetName val="EFFECT_2"/>
      <sheetName val="Leite_Coopera2"/>
      <sheetName val="Site_Setting2"/>
      <sheetName val="Risk_assessment2"/>
      <sheetName val="Tabla_Ref_21"/>
      <sheetName val="Tabla_de_referencias1"/>
      <sheetName val="Base Ref 2"/>
      <sheetName val="Maestro Listas Desplegables"/>
      <sheetName val="MC per SKU_1"/>
      <sheetName val="Principal"/>
      <sheetName val="Vol &amp; NS"/>
      <sheetName val="Channel_Brands_Hist"/>
      <sheetName val="Data Base P&amp;L"/>
      <sheetName val="Data Base P&amp;L_Hist"/>
      <sheetName val="Data Base P&amp;L 2019"/>
      <sheetName val="Cash&amp;Capex"/>
      <sheetName val="Cash&amp;Capex_Hist"/>
      <sheetName val="Cash&amp;Capex_Hist_YTD"/>
      <sheetName val="Base Bridge"/>
      <sheetName val="Base Bridge_Hist"/>
      <sheetName val="OVH by Nature"/>
      <sheetName val="OVH by Nature2014"/>
      <sheetName val="OVH by Nature2015"/>
      <sheetName val="OVH by Nature2016"/>
      <sheetName val="OVH by Nature2017"/>
      <sheetName val="OVH by Nature2018"/>
      <sheetName val="Qry1"/>
      <sheetName val="Parametros"/>
      <sheetName val="X Rates"/>
      <sheetName val="PPT"/>
      <sheetName val="QryBlueFile"/>
      <sheetName val="TGT"/>
      <sheetName val="R&amp;O"/>
      <sheetName val="STD-1"/>
      <sheetName val="STD-1_YEAR+1"/>
      <sheetName val="STD-2_YEAR"/>
      <sheetName val="STD-2_YEAR+1"/>
      <sheetName val="SC Historical P&amp;L"/>
      <sheetName val="SC Historical Vol-NS"/>
      <sheetName val="SC Topline Indicators"/>
      <sheetName val="SC Topline Indicators_YEAR+1"/>
      <sheetName val="SC BL Indicators"/>
      <sheetName val="SC BL Indicators_YEAR+1"/>
      <sheetName val="STD-3"/>
      <sheetName val="STD-3_YEAR+1"/>
      <sheetName val="STD-18"/>
      <sheetName val="STD-19CO"/>
      <sheetName val="STD-19ROS"/>
      <sheetName val="Evolution"/>
      <sheetName val="NS Var by Period"/>
      <sheetName val="NS Var by Period_YEAR+1"/>
      <sheetName val="CO Var by Period"/>
      <sheetName val="CO Var by Period_Y+1"/>
      <sheetName val="STD-4  (Vol)"/>
      <sheetName val="STD-4  (NS)"/>
      <sheetName val="ROP VARIANCE BRIDGES"/>
      <sheetName val="ROP Var by Period"/>
      <sheetName val="ROP Var by Period_Y+1"/>
      <sheetName val="SC FCF"/>
      <sheetName val="SC FCF_YEAR+1"/>
      <sheetName val="SC IP"/>
      <sheetName val="SC WK KPIs"/>
      <sheetName val="SC WK KPIs_YEAR+1"/>
      <sheetName val="Only RU &gt;&gt;"/>
      <sheetName val="STD-1 (2)"/>
      <sheetName val="STD-2 (2)"/>
      <sheetName val="NS Var by CBU"/>
      <sheetName val="CO Var by CBU"/>
      <sheetName val="ROP Var by CBU"/>
      <sheetName val="Conceptos"/>
      <sheetName val="R2"/>
      <sheetName val="R4"/>
      <sheetName val="R5"/>
      <sheetName val="R6"/>
      <sheetName val="OP 03"/>
      <sheetName val="OP 04"/>
      <sheetName val="OP 05"/>
      <sheetName val="F3 ATL"/>
      <sheetName val="F3 QRO"/>
      <sheetName val="F3 ECA 7feb"/>
      <sheetName val="F2 TOL"/>
      <sheetName val="F4 ECA"/>
      <sheetName val="F1 VAL"/>
      <sheetName val="F2 ZAC"/>
      <sheetName val="F3 CUA"/>
      <sheetName val="F1 CHA 17"/>
      <sheetName val="STPS"/>
      <sheetName val="Cap '17"/>
      <sheetName val="OP 06"/>
      <sheetName val="12 básicos"/>
      <sheetName val="7x7"/>
      <sheetName val="Siniestralidad"/>
      <sheetName val="Certificaciones"/>
      <sheetName val="Telemetría"/>
      <sheetName val="Análisis Telemetría"/>
      <sheetName val="Eventos"/>
      <sheetName val="Análisis 1"/>
      <sheetName val="Análisis 2"/>
      <sheetName val="AR_DANONE4"/>
      <sheetName val="VOL_CAN_CARAT4"/>
      <sheetName val="PAGINA_2_-_US$4"/>
      <sheetName val="vol_can_rop4"/>
      <sheetName val="FLASH_DANONE4"/>
      <sheetName val="PLAN_MÃE4"/>
      <sheetName val="VOLUME_20014"/>
      <sheetName val="Vol_Pta_Fev4"/>
      <sheetName val="Cash_flow_CAR3"/>
      <sheetName val="SUIVI_EFFECTIFS3"/>
      <sheetName val="Vendas_Tons3"/>
      <sheetName val="C_Estr_3"/>
      <sheetName val="EFFECT_3"/>
      <sheetName val="Leite_Coopera3"/>
      <sheetName val="Site_Setting3"/>
      <sheetName val="Risk_assessment3"/>
      <sheetName val="Tabla_Ref_22"/>
      <sheetName val="Tabla_de_referencias2"/>
      <sheetName val="Base_Ref_2"/>
      <sheetName val="Maestro_Listas_Desplegables"/>
      <sheetName val="MC_per_SKU_1"/>
      <sheetName val="Vol_&amp;_NS"/>
      <sheetName val="Data_Base_P&amp;L"/>
      <sheetName val="Data_Base_P&amp;L_Hist"/>
      <sheetName val="Data_Base_P&amp;L_2019"/>
      <sheetName val="Base_Bridge"/>
      <sheetName val="Base_Bridge_Hist"/>
      <sheetName val="OVH_by_Nature"/>
      <sheetName val="OVH_by_Nature2014"/>
      <sheetName val="OVH_by_Nature2015"/>
      <sheetName val="OVH_by_Nature2016"/>
      <sheetName val="OVH_by_Nature2017"/>
      <sheetName val="OVH_by_Nature2018"/>
      <sheetName val="X_Rates"/>
      <sheetName val="SC_Historical_P&amp;L"/>
      <sheetName val="SC_Historical_Vol-NS"/>
      <sheetName val="SC_Topline_Indicators"/>
      <sheetName val="SC_Topline_Indicators_YEAR+1"/>
      <sheetName val="SC_BL_Indicators"/>
      <sheetName val="SC_BL_Indicators_YEAR+1"/>
      <sheetName val="NS_Var_by_Period"/>
      <sheetName val="NS_Var_by_Period_YEAR+1"/>
      <sheetName val="CO_Var_by_Period"/>
      <sheetName val="CO_Var_by_Period_Y+1"/>
      <sheetName val="STD-4__(Vol)"/>
      <sheetName val="STD-4__(NS)"/>
      <sheetName val="ROP_VARIANCE_BRIDGES"/>
      <sheetName val="ROP_Var_by_Period"/>
      <sheetName val="ROP_Var_by_Period_Y+1"/>
      <sheetName val="SC_FCF"/>
      <sheetName val="SC_FCF_YEAR+1"/>
      <sheetName val="SC_IP"/>
      <sheetName val="SC_WK_KPIs"/>
      <sheetName val="SC_WK_KPIs_YEAR+1"/>
      <sheetName val="Only_RU_&gt;&gt;"/>
      <sheetName val="STD-1_(2)"/>
      <sheetName val="STD-2_(2)"/>
      <sheetName val="NS_Var_by_CBU"/>
      <sheetName val="CO_Var_by_CBU"/>
      <sheetName val="ROP_Var_by_CBU"/>
      <sheetName val="OP_03"/>
      <sheetName val="OP_04"/>
      <sheetName val="OP_05"/>
      <sheetName val="F3_ATL"/>
      <sheetName val="F3_QRO"/>
      <sheetName val="F3_ECA_7feb"/>
      <sheetName val="F2_TOL"/>
      <sheetName val="F4_ECA"/>
      <sheetName val="F1_VAL"/>
      <sheetName val="F2_ZAC"/>
      <sheetName val="F3_CUA"/>
      <sheetName val="F1_CHA_17"/>
      <sheetName val="Cap_'17"/>
      <sheetName val="OP_06"/>
      <sheetName val="12_básicos"/>
      <sheetName val="Análisis_Telemetría"/>
      <sheetName val="Análisis_1"/>
      <sheetName val="Análisis_2"/>
      <sheetName val="Retrieve"/>
      <sheetName val="CP"/>
      <sheetName val="Base"/>
      <sheetName val="In-market data OB"/>
      <sheetName val="MD"/>
      <sheetName val="Dry Mixes"/>
      <sheetName val="Pastas"/>
      <sheetName val="Cost_Model9"/>
      <sheetName val="P_R__COSTS9"/>
      <sheetName val="16_oz_tang_orng9"/>
      <sheetName val="Group_HY8"/>
      <sheetName val="TRF_04_OB_05_NL8"/>
      <sheetName val="Viana_Cu18"/>
      <sheetName val="Lion_Baking_Powder_DOM8"/>
      <sheetName val="Category_Var__Analysis___M_C_7"/>
      <sheetName val="Category_Var___Analysis___O_R_7"/>
      <sheetName val="Expo_Consolid_7"/>
      <sheetName val="IC_Consolid_7"/>
      <sheetName val="Total_Categ_7"/>
      <sheetName val="Consolidation_Menu7"/>
      <sheetName val="depletion_sked_exLTC4"/>
      <sheetName val="Drop_down_Lists4"/>
      <sheetName val="NEW_PAGE_qtr4"/>
      <sheetName val="Control_Sheet3"/>
      <sheetName val="jun04ytd_nie4"/>
      <sheetName val="Oth_Hedge_1_FRF2"/>
      <sheetName val="Growth_Rates2"/>
      <sheetName val="OTR_CRED_1"/>
      <sheetName val="Capex_2RF1"/>
      <sheetName val="AOP_Summary-21"/>
      <sheetName val="BISC_NONPI1"/>
      <sheetName val="Key_Figures"/>
      <sheetName val="BAZA_2003"/>
      <sheetName val="PRODUCT_PORTFOLIO"/>
      <sheetName val="E1__2004"/>
      <sheetName val="Constaté_mois"/>
      <sheetName val="ocean_voyage"/>
      <sheetName val="PRICE_LIST"/>
      <sheetName val="Control_1999"/>
      <sheetName val="Total_Market"/>
      <sheetName val="CAPEX_2"/>
      <sheetName val="Current_ZEB_Codes"/>
      <sheetName val="Categories_Final"/>
      <sheetName val="SAP_download_P2_DVL"/>
      <sheetName val="IRI_Data"/>
      <sheetName val="period_ch01"/>
      <sheetName val="Sanluong"/>
      <sheetName val="Suppl-pack"/>
      <sheetName val="Lç khoan LK1"/>
      <sheetName val="CH6 Data"/>
      <sheetName val="CH7"/>
      <sheetName val="CH6"/>
      <sheetName val="Inputs"/>
      <sheetName val="SKU analysis Aug 03LE"/>
      <sheetName val="stock_damage"/>
      <sheetName val="Plant"/>
      <sheetName val="Ghana"/>
      <sheetName val="CNA"/>
      <sheetName val="ALL"/>
      <sheetName val="Cost_Model10"/>
      <sheetName val="P_R__COSTS10"/>
      <sheetName val="16_oz_tang_orng10"/>
      <sheetName val="Group_HY9"/>
      <sheetName val="TRF_04_OB_05_NL9"/>
      <sheetName val="Viana_Cu19"/>
      <sheetName val="Lion_Baking_Powder_DOM9"/>
      <sheetName val="Category_Var__Analysis___M_C_8"/>
      <sheetName val="Category_Var___Analysis___O_R_8"/>
      <sheetName val="Expo_Consolid_8"/>
      <sheetName val="IC_Consolid_8"/>
      <sheetName val="Total_Categ_8"/>
      <sheetName val="Consolidation_Menu8"/>
      <sheetName val="depletion_sked_exLTC5"/>
      <sheetName val="Drop_down_Lists5"/>
      <sheetName val="NEW_PAGE_qtr5"/>
      <sheetName val="Control_Sheet4"/>
      <sheetName val="jun04ytd_nie5"/>
      <sheetName val="Oth_Hedge_1_FRF3"/>
      <sheetName val="Growth_Rates3"/>
      <sheetName val="OTR_CRED_2"/>
      <sheetName val="Capex_2RF2"/>
      <sheetName val="AOP_Summary-22"/>
      <sheetName val="BISC_NONPI2"/>
      <sheetName val="Key_Figures1"/>
      <sheetName val="BAZA_20031"/>
      <sheetName val="PRODUCT_PORTFOLIO1"/>
      <sheetName val="E1__20041"/>
      <sheetName val="Constaté_mois1"/>
      <sheetName val="ocean_voyage1"/>
      <sheetName val="PRICE_LIST1"/>
      <sheetName val="Control_19991"/>
      <sheetName val="Total_Market1"/>
      <sheetName val="CAPEX_21"/>
      <sheetName val="Current_ZEB_Codes1"/>
      <sheetName val="Categories_Final1"/>
      <sheetName val="SAP_download_P2_DVL1"/>
      <sheetName val="IRI_Data1"/>
      <sheetName val="period_ch011"/>
      <sheetName val="INTXTAB_XLS"/>
      <sheetName val="AR_DANONE5"/>
      <sheetName val="VOL_CAN_CARAT5"/>
      <sheetName val="PAGINA_2_-_US$5"/>
      <sheetName val="vol_can_rop5"/>
      <sheetName val="FLASH_DANONE5"/>
      <sheetName val="PLAN_MÃE5"/>
      <sheetName val="VOLUME_20015"/>
      <sheetName val="Vol_Pta_Fev5"/>
      <sheetName val="Cash_flow_CAR4"/>
      <sheetName val="SUIVI_EFFECTIFS4"/>
      <sheetName val="Vendas_Tons4"/>
      <sheetName val="C_Estr_4"/>
      <sheetName val="EFFECT_4"/>
      <sheetName val="Leite_Coopera4"/>
      <sheetName val="Site_Setting4"/>
      <sheetName val="Risk_assessment4"/>
      <sheetName val="Tabla_Ref_23"/>
      <sheetName val="Tabla_de_referencias3"/>
      <sheetName val="Base_Ref_21"/>
      <sheetName val="Maestro_Listas_Desplegables1"/>
      <sheetName val="MC_per_SKU_11"/>
      <sheetName val="Vol_&amp;_NS1"/>
      <sheetName val="Data_Base_P&amp;L1"/>
      <sheetName val="Data_Base_P&amp;L_Hist1"/>
      <sheetName val="Data_Base_P&amp;L_20191"/>
      <sheetName val="Base_Bridge1"/>
      <sheetName val="Base_Bridge_Hist1"/>
      <sheetName val="OVH_by_Nature1"/>
      <sheetName val="OVH_by_Nature20141"/>
      <sheetName val="OVH_by_Nature20151"/>
      <sheetName val="OVH_by_Nature20161"/>
      <sheetName val="OVH_by_Nature20171"/>
      <sheetName val="OVH_by_Nature20181"/>
      <sheetName val="X_Rates1"/>
      <sheetName val="SC_Historical_P&amp;L1"/>
      <sheetName val="SC_Historical_Vol-NS1"/>
      <sheetName val="SC_Topline_Indicators1"/>
      <sheetName val="SC_Topline_Indicators_YEAR+11"/>
      <sheetName val="SC_BL_Indicators1"/>
      <sheetName val="SC_BL_Indicators_YEAR+11"/>
      <sheetName val="NS_Var_by_Period1"/>
      <sheetName val="NS_Var_by_Period_YEAR+11"/>
      <sheetName val="CO_Var_by_Period1"/>
      <sheetName val="CO_Var_by_Period_Y+11"/>
      <sheetName val="STD-4__(Vol)1"/>
      <sheetName val="STD-4__(NS)1"/>
      <sheetName val="ROP_VARIANCE_BRIDGES1"/>
      <sheetName val="ROP_Var_by_Period1"/>
      <sheetName val="ROP_Var_by_Period_Y+11"/>
      <sheetName val="SC_FCF1"/>
      <sheetName val="SC_FCF_YEAR+11"/>
      <sheetName val="SC_IP1"/>
      <sheetName val="SC_WK_KPIs1"/>
      <sheetName val="SC_WK_KPIs_YEAR+11"/>
      <sheetName val="Only_RU_&gt;&gt;1"/>
      <sheetName val="STD-1_(2)1"/>
      <sheetName val="STD-2_(2)1"/>
      <sheetName val="NS_Var_by_CBU1"/>
      <sheetName val="CO_Var_by_CBU1"/>
      <sheetName val="ROP_Var_by_CBU1"/>
      <sheetName val="OP_031"/>
      <sheetName val="OP_041"/>
      <sheetName val="OP_051"/>
      <sheetName val="F3_ATL1"/>
      <sheetName val="F3_QRO1"/>
      <sheetName val="F3_ECA_7feb1"/>
      <sheetName val="F2_TOL1"/>
      <sheetName val="F4_ECA1"/>
      <sheetName val="F1_VAL1"/>
      <sheetName val="F2_ZAC1"/>
      <sheetName val="F3_CUA1"/>
      <sheetName val="F1_CHA_171"/>
      <sheetName val="Cap_'171"/>
      <sheetName val="OP_061"/>
      <sheetName val="12_básicos1"/>
      <sheetName val="Análisis_Telemetría1"/>
      <sheetName val="Análisis_11"/>
      <sheetName val="Análisis_21"/>
      <sheetName val="In-market_data_OB"/>
      <sheetName val="Dry_Mixes"/>
      <sheetName val="Lç_khoan_LK1"/>
      <sheetName val="Reports"/>
      <sheetName val="Tariffs"/>
      <sheetName val="CH6_Data"/>
      <sheetName val="SKU_analysis_Aug_03LE"/>
      <sheetName val="TRF_04_OB_05_NL10"/>
      <sheetName val="Viana_Cu110"/>
      <sheetName val="Lion_Baking_Powder_DOM10"/>
      <sheetName val="Cost_Model11"/>
      <sheetName val="P_R__COSTS11"/>
      <sheetName val="16_oz_tang_orng11"/>
      <sheetName val="Group_HY10"/>
      <sheetName val="Category_Var__Analysis___M_C_9"/>
      <sheetName val="Category_Var___Analysis___O_R_9"/>
      <sheetName val="Expo_Consolid_9"/>
      <sheetName val="IC_Consolid_9"/>
      <sheetName val="Total_Categ_9"/>
      <sheetName val="depletion_sked_exLTC6"/>
      <sheetName val="Consolidation_Menu9"/>
      <sheetName val="Drop_down_Lists6"/>
      <sheetName val="NEW_PAGE_qtr6"/>
      <sheetName val="Control_Sheet5"/>
      <sheetName val="jun04ytd_nie6"/>
      <sheetName val="Oth_Hedge_1_FRF4"/>
      <sheetName val="Growth_Rates4"/>
      <sheetName val="OTR_CRED_3"/>
      <sheetName val="Capex_2RF3"/>
      <sheetName val="AOP_Summary-23"/>
      <sheetName val="BISC_NONPI3"/>
      <sheetName val="Constaté_mois2"/>
      <sheetName val="Key_Figures2"/>
      <sheetName val="BAZA_20032"/>
      <sheetName val="PRODUCT_PORTFOLIO2"/>
      <sheetName val="E1__20042"/>
      <sheetName val="Control_19992"/>
      <sheetName val="SAP_download_P2_DVL2"/>
      <sheetName val="ocean_voyage2"/>
      <sheetName val="Total_Market2"/>
      <sheetName val="PRICE_LIST2"/>
      <sheetName val="CAPEX_22"/>
      <sheetName val="Current_ZEB_Codes2"/>
      <sheetName val="Categories_Final2"/>
      <sheetName val="IRI_Data2"/>
      <sheetName val="INTXTAB_XLS1"/>
      <sheetName val="period_ch012"/>
      <sheetName val="AR_DANONE6"/>
      <sheetName val="VOL_CAN_CARAT6"/>
      <sheetName val="PAGINA_2_-_US$6"/>
      <sheetName val="vol_can_rop6"/>
      <sheetName val="FLASH_DANONE6"/>
      <sheetName val="PLAN_MÃE6"/>
      <sheetName val="VOLUME_20016"/>
      <sheetName val="Vol_Pta_Fev6"/>
      <sheetName val="Cash_flow_CAR5"/>
      <sheetName val="SUIVI_EFFECTIFS5"/>
      <sheetName val="Vendas_Tons5"/>
      <sheetName val="C_Estr_5"/>
      <sheetName val="EFFECT_5"/>
      <sheetName val="Leite_Coopera5"/>
      <sheetName val="Site_Setting5"/>
      <sheetName val="Risk_assessment5"/>
      <sheetName val="Tabla_Ref_24"/>
      <sheetName val="Tabla_de_referencias4"/>
      <sheetName val="Base_Ref_22"/>
      <sheetName val="Maestro_Listas_Desplegables2"/>
      <sheetName val="MC_per_SKU_12"/>
      <sheetName val="Vol_&amp;_NS2"/>
      <sheetName val="Data_Base_P&amp;L2"/>
      <sheetName val="Data_Base_P&amp;L_Hist2"/>
      <sheetName val="Data_Base_P&amp;L_20192"/>
      <sheetName val="Base_Bridge2"/>
      <sheetName val="Base_Bridge_Hist2"/>
      <sheetName val="OVH_by_Nature2"/>
      <sheetName val="OVH_by_Nature20142"/>
      <sheetName val="OVH_by_Nature20152"/>
      <sheetName val="OVH_by_Nature20162"/>
      <sheetName val="OVH_by_Nature20172"/>
      <sheetName val="OVH_by_Nature20182"/>
      <sheetName val="X_Rates2"/>
      <sheetName val="SC_Historical_P&amp;L2"/>
      <sheetName val="SC_Historical_Vol-NS2"/>
      <sheetName val="SC_Topline_Indicators2"/>
      <sheetName val="SC_Topline_Indicators_YEAR+12"/>
      <sheetName val="SC_BL_Indicators2"/>
      <sheetName val="SC_BL_Indicators_YEAR+12"/>
      <sheetName val="NS_Var_by_Period2"/>
      <sheetName val="NS_Var_by_Period_YEAR+12"/>
      <sheetName val="CO_Var_by_Period2"/>
      <sheetName val="CO_Var_by_Period_Y+12"/>
      <sheetName val="STD-4__(Vol)2"/>
      <sheetName val="STD-4__(NS)2"/>
      <sheetName val="ROP_VARIANCE_BRIDGES2"/>
      <sheetName val="ROP_Var_by_Period2"/>
      <sheetName val="ROP_Var_by_Period_Y+12"/>
      <sheetName val="SC_FCF2"/>
      <sheetName val="SC_FCF_YEAR+12"/>
      <sheetName val="SC_IP2"/>
      <sheetName val="SC_WK_KPIs2"/>
      <sheetName val="SC_WK_KPIs_YEAR+12"/>
      <sheetName val="Only_RU_&gt;&gt;2"/>
      <sheetName val="STD-1_(2)2"/>
      <sheetName val="STD-2_(2)2"/>
      <sheetName val="NS_Var_by_CBU2"/>
      <sheetName val="CO_Var_by_CBU2"/>
      <sheetName val="ROP_Var_by_CBU2"/>
      <sheetName val="OP_032"/>
      <sheetName val="OP_042"/>
      <sheetName val="OP_052"/>
      <sheetName val="F3_ATL2"/>
      <sheetName val="F3_QRO2"/>
      <sheetName val="F3_ECA_7feb2"/>
      <sheetName val="F2_TOL2"/>
      <sheetName val="F4_ECA2"/>
      <sheetName val="F1_VAL2"/>
      <sheetName val="F2_ZAC2"/>
      <sheetName val="F3_CUA2"/>
      <sheetName val="F1_CHA_172"/>
      <sheetName val="Cap_'172"/>
      <sheetName val="OP_062"/>
      <sheetName val="12_básicos2"/>
      <sheetName val="Análisis_Telemetría2"/>
      <sheetName val="Análisis_12"/>
      <sheetName val="Análisis_22"/>
      <sheetName val="In-market_data_OB1"/>
      <sheetName val="Dry_Mixes1"/>
      <sheetName val="CH6_Data1"/>
      <sheetName val="SKU_analysis_Aug_03LE1"/>
      <sheetName val="Lç_khoan_LK11"/>
      <sheetName val="US"/>
      <sheetName val="Feuil1"/>
      <sheetName val="PSD-BICUTAN"/>
      <sheetName val="AT HR subledger"/>
      <sheetName val="Fixed Assets reconciliation"/>
      <sheetName val="Cost_Model12"/>
      <sheetName val="P_R__COSTS12"/>
      <sheetName val="16_oz_tang_orng12"/>
      <sheetName val="Group_HY11"/>
      <sheetName val="TRF_04_OB_05_NL11"/>
      <sheetName val="Viana_Cu111"/>
      <sheetName val="Lion_Baking_Powder_DOM11"/>
      <sheetName val="Category_Var__Analysis___M_C_10"/>
      <sheetName val="Category_Var___Analysis___O_R10"/>
      <sheetName val="Expo_Consolid_10"/>
      <sheetName val="IC_Consolid_10"/>
      <sheetName val="Total_Categ_10"/>
      <sheetName val="Consolidation_Menu10"/>
      <sheetName val="depletion_sked_exLTC7"/>
      <sheetName val="Drop_down_Lists7"/>
      <sheetName val="NEW_PAGE_qtr7"/>
      <sheetName val="jun04ytd_nie7"/>
      <sheetName val="Control_Sheet6"/>
      <sheetName val="Oth_Hedge_1_FRF5"/>
      <sheetName val="Growth_Rates5"/>
      <sheetName val="OTR_CRED_4"/>
      <sheetName val="Capex_2RF4"/>
      <sheetName val="AOP_Summary-24"/>
      <sheetName val="BISC_NONPI4"/>
      <sheetName val="Constaté_mois3"/>
      <sheetName val="Key_Figures3"/>
      <sheetName val="BAZA_20033"/>
      <sheetName val="PRODUCT_PORTFOLIO3"/>
      <sheetName val="E1__20043"/>
      <sheetName val="ocean_voyage3"/>
      <sheetName val="Total_Market3"/>
      <sheetName val="PRICE_LIST3"/>
      <sheetName val="Control_19993"/>
      <sheetName val="SAP_download_P2_DVL3"/>
      <sheetName val="CAPEX_23"/>
      <sheetName val="IRI_Data3"/>
      <sheetName val="Current_ZEB_Codes3"/>
      <sheetName val="Categories_Final3"/>
      <sheetName val="period_ch013"/>
      <sheetName val="AR_DANONE7"/>
      <sheetName val="VOL_CAN_CARAT7"/>
      <sheetName val="PAGINA_2_-_US$7"/>
      <sheetName val="vol_can_rop7"/>
      <sheetName val="FLASH_DANONE7"/>
      <sheetName val="PLAN_MÃE7"/>
      <sheetName val="VOLUME_20017"/>
      <sheetName val="Vol_Pta_Fev7"/>
      <sheetName val="Cash_flow_CAR6"/>
      <sheetName val="SUIVI_EFFECTIFS6"/>
      <sheetName val="Vendas_Tons6"/>
      <sheetName val="C_Estr_6"/>
      <sheetName val="EFFECT_6"/>
      <sheetName val="Leite_Coopera6"/>
      <sheetName val="Site_Setting6"/>
      <sheetName val="Risk_assessment6"/>
      <sheetName val="Tabla_Ref_25"/>
      <sheetName val="Tabla_de_referencias5"/>
      <sheetName val="Base_Ref_23"/>
      <sheetName val="Maestro_Listas_Desplegables3"/>
      <sheetName val="MC_per_SKU_13"/>
      <sheetName val="Vol_&amp;_NS3"/>
      <sheetName val="Data_Base_P&amp;L3"/>
      <sheetName val="Data_Base_P&amp;L_Hist3"/>
      <sheetName val="Data_Base_P&amp;L_20193"/>
      <sheetName val="Base_Bridge3"/>
      <sheetName val="Base_Bridge_Hist3"/>
      <sheetName val="OVH_by_Nature3"/>
      <sheetName val="OVH_by_Nature20143"/>
      <sheetName val="OVH_by_Nature20153"/>
      <sheetName val="OVH_by_Nature20163"/>
      <sheetName val="OVH_by_Nature20173"/>
      <sheetName val="OVH_by_Nature20183"/>
      <sheetName val="X_Rates3"/>
      <sheetName val="SC_Historical_P&amp;L3"/>
      <sheetName val="SC_Historical_Vol-NS3"/>
      <sheetName val="SC_Topline_Indicators3"/>
      <sheetName val="SC_Topline_Indicators_YEAR+13"/>
      <sheetName val="SC_BL_Indicators3"/>
      <sheetName val="SC_BL_Indicators_YEAR+13"/>
      <sheetName val="NS_Var_by_Period3"/>
      <sheetName val="NS_Var_by_Period_YEAR+13"/>
      <sheetName val="CO_Var_by_Period3"/>
      <sheetName val="CO_Var_by_Period_Y+13"/>
      <sheetName val="STD-4__(Vol)3"/>
      <sheetName val="STD-4__(NS)3"/>
      <sheetName val="ROP_VARIANCE_BRIDGES3"/>
      <sheetName val="ROP_Var_by_Period3"/>
      <sheetName val="ROP_Var_by_Period_Y+13"/>
      <sheetName val="SC_FCF3"/>
      <sheetName val="SC_FCF_YEAR+13"/>
      <sheetName val="SC_IP3"/>
      <sheetName val="SC_WK_KPIs3"/>
      <sheetName val="SC_WK_KPIs_YEAR+13"/>
      <sheetName val="Only_RU_&gt;&gt;3"/>
      <sheetName val="STD-1_(2)3"/>
      <sheetName val="STD-2_(2)3"/>
      <sheetName val="NS_Var_by_CBU3"/>
      <sheetName val="CO_Var_by_CBU3"/>
      <sheetName val="ROP_Var_by_CBU3"/>
      <sheetName val="OP_033"/>
      <sheetName val="OP_043"/>
      <sheetName val="OP_053"/>
      <sheetName val="F3_ATL3"/>
      <sheetName val="F3_QRO3"/>
      <sheetName val="F3_ECA_7feb3"/>
      <sheetName val="F2_TOL3"/>
      <sheetName val="F4_ECA3"/>
      <sheetName val="F1_VAL3"/>
      <sheetName val="F2_ZAC3"/>
      <sheetName val="F3_CUA3"/>
      <sheetName val="F1_CHA_173"/>
      <sheetName val="Cap_'173"/>
      <sheetName val="OP_063"/>
      <sheetName val="12_básicos3"/>
      <sheetName val="Análisis_Telemetría3"/>
      <sheetName val="Análisis_13"/>
      <sheetName val="Análisis_23"/>
      <sheetName val="INTXTAB_XLS2"/>
      <sheetName val="In-market_data_OB2"/>
      <sheetName val="Dry_Mixes2"/>
      <sheetName val="Lç_khoan_LK12"/>
      <sheetName val="CH6_Data2"/>
      <sheetName val="SKU_analysis_Aug_03LE2"/>
      <sheetName val=" Forex Rates"/>
      <sheetName val="Default"/>
      <sheetName val="LABOR SUMMARY"/>
      <sheetName val="SysCategory"/>
      <sheetName val="HPC DATA"/>
      <sheetName val="vs LY Const"/>
      <sheetName val="AT_HR_subledger"/>
      <sheetName val="Fixed_Assets_reconciliation"/>
      <sheetName val="TRF_04_OB_05_NL12"/>
      <sheetName val="Viana_Cu112"/>
      <sheetName val="Lion_Baking_Powder_DOM12"/>
      <sheetName val="Cost_Model13"/>
      <sheetName val="P_R__COSTS13"/>
      <sheetName val="16_oz_tang_orng13"/>
      <sheetName val="Group_HY12"/>
      <sheetName val="Category_Var__Analysis___M_C_11"/>
      <sheetName val="Category_Var___Analysis___O_R11"/>
      <sheetName val="Expo_Consolid_11"/>
      <sheetName val="IC_Consolid_11"/>
      <sheetName val="Total_Categ_11"/>
      <sheetName val="Consolidation_Menu11"/>
      <sheetName val="depletion_sked_exLTC8"/>
      <sheetName val="Drop_down_Lists8"/>
      <sheetName val="NEW_PAGE_qtr8"/>
      <sheetName val="Control_Sheet7"/>
      <sheetName val="jun04ytd_nie8"/>
      <sheetName val="Oth_Hedge_1_FRF6"/>
      <sheetName val="Growth_Rates6"/>
      <sheetName val="OTR_CRED_5"/>
      <sheetName val="Capex_2RF5"/>
      <sheetName val="AOP_Summary-25"/>
      <sheetName val="BISC_NONPI5"/>
      <sheetName val="Constaté_mois4"/>
      <sheetName val="BAZA_20034"/>
      <sheetName val="PRODUCT_PORTFOLIO4"/>
      <sheetName val="E1__20044"/>
      <sheetName val="Key_Figures4"/>
      <sheetName val="Control_19994"/>
      <sheetName val="ocean_voyage4"/>
      <sheetName val="PRICE_LIST4"/>
      <sheetName val="Total_Market4"/>
      <sheetName val="SAP_download_P2_DVL4"/>
      <sheetName val="CAPEX_24"/>
      <sheetName val="Current_ZEB_Codes4"/>
      <sheetName val="Categories_Final4"/>
      <sheetName val="IRI_Data4"/>
      <sheetName val="INTXTAB_XLS3"/>
      <sheetName val="period_ch014"/>
      <sheetName val="AR_DANONE8"/>
      <sheetName val="VOL_CAN_CARAT8"/>
      <sheetName val="PAGINA_2_-_US$8"/>
      <sheetName val="vol_can_rop8"/>
      <sheetName val="FLASH_DANONE8"/>
      <sheetName val="PLAN_MÃE8"/>
      <sheetName val="VOLUME_20018"/>
      <sheetName val="Vol_Pta_Fev8"/>
      <sheetName val="Cash_flow_CAR7"/>
      <sheetName val="SUIVI_EFFECTIFS7"/>
      <sheetName val="Vendas_Tons7"/>
      <sheetName val="C_Estr_7"/>
      <sheetName val="EFFECT_7"/>
      <sheetName val="Leite_Coopera7"/>
      <sheetName val="Site_Setting7"/>
      <sheetName val="Risk_assessment7"/>
      <sheetName val="Tabla_Ref_26"/>
      <sheetName val="Tabla_de_referencias6"/>
      <sheetName val="Base_Ref_24"/>
      <sheetName val="Maestro_Listas_Desplegables4"/>
      <sheetName val="MC_per_SKU_14"/>
      <sheetName val="Vol_&amp;_NS4"/>
      <sheetName val="Data_Base_P&amp;L4"/>
      <sheetName val="Data_Base_P&amp;L_Hist4"/>
      <sheetName val="Data_Base_P&amp;L_20194"/>
      <sheetName val="Base_Bridge4"/>
      <sheetName val="Base_Bridge_Hist4"/>
      <sheetName val="OVH_by_Nature4"/>
      <sheetName val="OVH_by_Nature20144"/>
      <sheetName val="OVH_by_Nature20154"/>
      <sheetName val="OVH_by_Nature20164"/>
      <sheetName val="OVH_by_Nature20174"/>
      <sheetName val="OVH_by_Nature20184"/>
      <sheetName val="X_Rates4"/>
      <sheetName val="SC_Historical_P&amp;L4"/>
      <sheetName val="SC_Historical_Vol-NS4"/>
      <sheetName val="SC_Topline_Indicators4"/>
      <sheetName val="SC_Topline_Indicators_YEAR+14"/>
      <sheetName val="SC_BL_Indicators4"/>
      <sheetName val="SC_BL_Indicators_YEAR+14"/>
      <sheetName val="NS_Var_by_Period4"/>
      <sheetName val="NS_Var_by_Period_YEAR+14"/>
      <sheetName val="CO_Var_by_Period4"/>
      <sheetName val="CO_Var_by_Period_Y+14"/>
      <sheetName val="STD-4__(Vol)4"/>
      <sheetName val="STD-4__(NS)4"/>
      <sheetName val="ROP_VARIANCE_BRIDGES4"/>
      <sheetName val="ROP_Var_by_Period4"/>
      <sheetName val="ROP_Var_by_Period_Y+14"/>
      <sheetName val="SC_FCF4"/>
      <sheetName val="SC_FCF_YEAR+14"/>
      <sheetName val="SC_IP4"/>
      <sheetName val="SC_WK_KPIs4"/>
      <sheetName val="SC_WK_KPIs_YEAR+14"/>
      <sheetName val="Only_RU_&gt;&gt;4"/>
      <sheetName val="STD-1_(2)4"/>
      <sheetName val="STD-2_(2)4"/>
      <sheetName val="NS_Var_by_CBU4"/>
      <sheetName val="CO_Var_by_CBU4"/>
      <sheetName val="ROP_Var_by_CBU4"/>
      <sheetName val="OP_034"/>
      <sheetName val="OP_044"/>
      <sheetName val="OP_054"/>
      <sheetName val="F3_ATL4"/>
      <sheetName val="F3_QRO4"/>
      <sheetName val="F3_ECA_7feb4"/>
      <sheetName val="F2_TOL4"/>
      <sheetName val="F4_ECA4"/>
      <sheetName val="F1_VAL4"/>
      <sheetName val="F2_ZAC4"/>
      <sheetName val="F3_CUA4"/>
      <sheetName val="F1_CHA_174"/>
      <sheetName val="Cap_'174"/>
      <sheetName val="OP_064"/>
      <sheetName val="12_básicos4"/>
      <sheetName val="Análisis_Telemetría4"/>
      <sheetName val="Análisis_14"/>
      <sheetName val="Análisis_24"/>
      <sheetName val="In-market_data_OB3"/>
      <sheetName val="Dry_Mixes3"/>
      <sheetName val="Lç_khoan_LK13"/>
      <sheetName val="CH6_Data3"/>
      <sheetName val="SKU_analysis_Aug_03LE3"/>
      <sheetName val="TRF_04_OB_05_NL13"/>
      <sheetName val="Viana_Cu113"/>
      <sheetName val="Lion_Baking_Powder_DOM13"/>
      <sheetName val="Cost_Model14"/>
      <sheetName val="P_R__COSTS14"/>
      <sheetName val="16_oz_tang_orng14"/>
      <sheetName val="Group_HY13"/>
      <sheetName val="Category_Var__Analysis___M_C_12"/>
      <sheetName val="Category_Var___Analysis___O_R12"/>
      <sheetName val="Expo_Consolid_12"/>
      <sheetName val="IC_Consolid_12"/>
      <sheetName val="Total_Categ_12"/>
      <sheetName val="Consolidation_Menu12"/>
      <sheetName val="depletion_sked_exLTC9"/>
      <sheetName val="Drop_down_Lists9"/>
      <sheetName val="NEW_PAGE_qtr9"/>
      <sheetName val="Control_Sheet8"/>
      <sheetName val="jun04ytd_nie9"/>
      <sheetName val="Oth_Hedge_1_FRF7"/>
      <sheetName val="Growth_Rates7"/>
      <sheetName val="OTR_CRED_6"/>
      <sheetName val="Capex_2RF6"/>
      <sheetName val="AOP_Summary-26"/>
      <sheetName val="BISC_NONPI6"/>
      <sheetName val="Constaté_mois5"/>
      <sheetName val="BAZA_20035"/>
      <sheetName val="PRODUCT_PORTFOLIO5"/>
      <sheetName val="E1__20045"/>
      <sheetName val="Key_Figures5"/>
      <sheetName val="Control_19995"/>
      <sheetName val="ocean_voyage5"/>
      <sheetName val="PRICE_LIST5"/>
      <sheetName val="Total_Market5"/>
      <sheetName val="SAP_download_P2_DVL5"/>
      <sheetName val="CAPEX_25"/>
      <sheetName val="Current_ZEB_Codes5"/>
      <sheetName val="Categories_Final5"/>
      <sheetName val="IRI_Data5"/>
      <sheetName val="INTXTAB_XLS4"/>
      <sheetName val="period_ch015"/>
      <sheetName val="AR_DANONE9"/>
      <sheetName val="VOL_CAN_CARAT9"/>
      <sheetName val="PAGINA_2_-_US$9"/>
      <sheetName val="vol_can_rop9"/>
      <sheetName val="FLASH_DANONE9"/>
      <sheetName val="PLAN_MÃE9"/>
      <sheetName val="VOLUME_20019"/>
      <sheetName val="Vol_Pta_Fev9"/>
      <sheetName val="Cash_flow_CAR8"/>
      <sheetName val="SUIVI_EFFECTIFS8"/>
      <sheetName val="Vendas_Tons8"/>
      <sheetName val="C_Estr_8"/>
      <sheetName val="EFFECT_8"/>
      <sheetName val="Leite_Coopera8"/>
      <sheetName val="Site_Setting8"/>
      <sheetName val="Risk_assessment8"/>
      <sheetName val="Tabla_Ref_27"/>
      <sheetName val="Tabla_de_referencias7"/>
      <sheetName val="Base_Ref_25"/>
      <sheetName val="Maestro_Listas_Desplegables5"/>
      <sheetName val="MC_per_SKU_15"/>
      <sheetName val="Vol_&amp;_NS5"/>
      <sheetName val="Data_Base_P&amp;L5"/>
      <sheetName val="Data_Base_P&amp;L_Hist5"/>
      <sheetName val="Data_Base_P&amp;L_20195"/>
      <sheetName val="Base_Bridge5"/>
      <sheetName val="Base_Bridge_Hist5"/>
      <sheetName val="OVH_by_Nature5"/>
      <sheetName val="OVH_by_Nature20145"/>
      <sheetName val="OVH_by_Nature20155"/>
      <sheetName val="OVH_by_Nature20165"/>
      <sheetName val="OVH_by_Nature20175"/>
      <sheetName val="OVH_by_Nature20185"/>
      <sheetName val="X_Rates5"/>
      <sheetName val="SC_Historical_P&amp;L5"/>
      <sheetName val="SC_Historical_Vol-NS5"/>
      <sheetName val="SC_Topline_Indicators5"/>
      <sheetName val="SC_Topline_Indicators_YEAR+15"/>
      <sheetName val="SC_BL_Indicators5"/>
      <sheetName val="SC_BL_Indicators_YEAR+15"/>
      <sheetName val="NS_Var_by_Period5"/>
      <sheetName val="NS_Var_by_Period_YEAR+15"/>
      <sheetName val="CO_Var_by_Period5"/>
      <sheetName val="CO_Var_by_Period_Y+15"/>
      <sheetName val="STD-4__(Vol)5"/>
      <sheetName val="STD-4__(NS)5"/>
      <sheetName val="ROP_VARIANCE_BRIDGES5"/>
      <sheetName val="ROP_Var_by_Period5"/>
      <sheetName val="ROP_Var_by_Period_Y+15"/>
      <sheetName val="SC_FCF5"/>
      <sheetName val="SC_FCF_YEAR+15"/>
      <sheetName val="SC_IP5"/>
      <sheetName val="SC_WK_KPIs5"/>
      <sheetName val="SC_WK_KPIs_YEAR+15"/>
      <sheetName val="Only_RU_&gt;&gt;5"/>
      <sheetName val="STD-1_(2)5"/>
      <sheetName val="STD-2_(2)5"/>
      <sheetName val="NS_Var_by_CBU5"/>
      <sheetName val="CO_Var_by_CBU5"/>
      <sheetName val="ROP_Var_by_CBU5"/>
      <sheetName val="OP_035"/>
      <sheetName val="OP_045"/>
      <sheetName val="OP_055"/>
      <sheetName val="F3_ATL5"/>
      <sheetName val="F3_QRO5"/>
      <sheetName val="F3_ECA_7feb5"/>
      <sheetName val="F2_TOL5"/>
      <sheetName val="F4_ECA5"/>
      <sheetName val="F1_VAL5"/>
      <sheetName val="F2_ZAC5"/>
      <sheetName val="F3_CUA5"/>
      <sheetName val="F1_CHA_175"/>
      <sheetName val="Cap_'175"/>
      <sheetName val="OP_065"/>
      <sheetName val="12_básicos5"/>
      <sheetName val="Análisis_Telemetría5"/>
      <sheetName val="Análisis_15"/>
      <sheetName val="Análisis_25"/>
      <sheetName val="In-market_data_OB4"/>
      <sheetName val="Dry_Mixes4"/>
      <sheetName val="Lç_khoan_LK14"/>
      <sheetName val="CH6_Data4"/>
      <sheetName val="SKU_analysis_Aug_03LE4"/>
      <sheetName val="Config"/>
      <sheetName val="QF2"/>
      <sheetName val="composiz.moduli"/>
      <sheetName val="Segment"/>
      <sheetName val="List"/>
      <sheetName val="Notes"/>
      <sheetName val="Growth_Rates8"/>
      <sheetName val="LINECAP6"/>
      <sheetName val="P&amp;L by Month"/>
      <sheetName val="Journal Entry Tool"/>
      <sheetName val="Inputs for Lists"/>
      <sheetName val="Growth_Rates9"/>
      <sheetName val="Growth_Rates10"/>
      <sheetName val="Growth_Rates11"/>
      <sheetName val="Journal_Entry_Tool"/>
      <sheetName val="Inputs_for_Lists"/>
      <sheetName val="Growth_Rates12"/>
      <sheetName val="Journal_Entry_Tool1"/>
      <sheetName val="Inputs_for_Lists1"/>
      <sheetName val="Cost_Model15"/>
      <sheetName val="P_R__COSTS15"/>
      <sheetName val="16_oz_tang_orng15"/>
      <sheetName val="Growth_Rates13"/>
      <sheetName val="Group_HY14"/>
      <sheetName val="TRF_04_OB_05_NL14"/>
      <sheetName val="Viana_Cu114"/>
      <sheetName val="Lion_Baking_Powder_DOM14"/>
      <sheetName val="Journal_Entry_Tool2"/>
      <sheetName val="Inputs_for_Lists2"/>
      <sheetName val="composiz_moduli"/>
      <sheetName val="Act"/>
      <sheetName val="Bud"/>
      <sheetName val="LY"/>
      <sheetName val="QF"/>
      <sheetName val="Actuals"/>
      <sheetName val="Stretch"/>
      <sheetName val="Target"/>
      <sheetName val="Tables"/>
      <sheetName val="Weekly Data"/>
      <sheetName val="Weekly_Data"/>
      <sheetName val="Cost_Model16"/>
      <sheetName val="P_R__COSTS16"/>
      <sheetName val="16_oz_tang_orng16"/>
      <sheetName val="Growth_Rates14"/>
      <sheetName val="Group_HY15"/>
      <sheetName val="TRF_04_OB_05_NL15"/>
      <sheetName val="Viana_Cu115"/>
      <sheetName val="Lion_Baking_Powder_DOM15"/>
      <sheetName val="Journal_Entry_Tool3"/>
      <sheetName val="Inputs_for_Lists3"/>
      <sheetName val="composiz_moduli1"/>
      <sheetName val="P&amp;L_by_Month"/>
      <sheetName val="Cost_Model17"/>
      <sheetName val="P_R__COSTS17"/>
      <sheetName val="16_oz_tang_orng17"/>
      <sheetName val="Growth_Rates15"/>
      <sheetName val="Group_HY16"/>
      <sheetName val="TRF_04_OB_05_NL16"/>
      <sheetName val="Viana_Cu116"/>
      <sheetName val="Lion_Baking_Powder_DOM16"/>
      <sheetName val="Journal_Entry_Tool4"/>
      <sheetName val="Inputs_for_Lists4"/>
      <sheetName val="composiz_moduli2"/>
      <sheetName val="P&amp;L_by_Month1"/>
      <sheetName val="Weekly_Data1"/>
      <sheetName val="Weekly_Data2"/>
      <sheetName val="Weekly_Data3"/>
      <sheetName val="Weekly_Data4"/>
      <sheetName val="Cost_Model18"/>
      <sheetName val="P_R__COSTS18"/>
      <sheetName val="16_oz_tang_orng18"/>
      <sheetName val="Growth_Rates16"/>
      <sheetName val="Group_HY17"/>
      <sheetName val="TRF_04_OB_05_NL17"/>
      <sheetName val="Viana_Cu117"/>
      <sheetName val="Lion_Baking_Powder_DOM17"/>
      <sheetName val="Journal_Entry_Tool5"/>
      <sheetName val="Inputs_for_Lists5"/>
      <sheetName val="composiz_moduli3"/>
      <sheetName val="P&amp;L_by_Month2"/>
      <sheetName val="Cost_Model19"/>
      <sheetName val="P_R__COSTS19"/>
      <sheetName val="16_oz_tang_orng19"/>
      <sheetName val="Growth_Rates17"/>
      <sheetName val="Group_HY18"/>
      <sheetName val="TRF_04_OB_05_NL18"/>
      <sheetName val="Viana_Cu118"/>
      <sheetName val="Lion_Baking_Powder_DOM18"/>
      <sheetName val="Journal_Entry_Tool6"/>
      <sheetName val="Inputs_for_Lists6"/>
      <sheetName val="composiz_moduli4"/>
      <sheetName val="P&amp;L_by_Month3"/>
      <sheetName val="Weekly_Data5"/>
      <sheetName val="_Forex_Rates"/>
      <sheetName val="GiaVL"/>
      <sheetName val="Data_Summary"/>
      <sheetName val="Mappings"/>
      <sheetName val="Period Selection-WH"/>
      <sheetName val="RM"/>
      <sheetName val="dept "/>
      <sheetName val="Forecasts_VDF"/>
      <sheetName val="AT_HR_subledger1"/>
      <sheetName val="Fixed_Assets_reconciliation1"/>
      <sheetName val="_Forex_Rate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refreshError="1"/>
      <sheetData sheetId="130" refreshError="1"/>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row r="11">
          <cell r="D11" t="str">
            <v>Argentina (ADA)</v>
          </cell>
        </row>
      </sheetData>
      <sheetData sheetId="649"/>
      <sheetData sheetId="650"/>
      <sheetData sheetId="651"/>
      <sheetData sheetId="652"/>
      <sheetData sheetId="653">
        <row r="11">
          <cell r="D11" t="str">
            <v>Argentina (ADA)</v>
          </cell>
        </row>
      </sheetData>
      <sheetData sheetId="654"/>
      <sheetData sheetId="655"/>
      <sheetData sheetId="656"/>
      <sheetData sheetId="657"/>
      <sheetData sheetId="658">
        <row r="11">
          <cell r="D11" t="str">
            <v>Argentina (ADA)</v>
          </cell>
        </row>
      </sheetData>
      <sheetData sheetId="659"/>
      <sheetData sheetId="660"/>
      <sheetData sheetId="661"/>
      <sheetData sheetId="662"/>
      <sheetData sheetId="663">
        <row r="11">
          <cell r="D11" t="str">
            <v>Argentina (ADA)</v>
          </cell>
        </row>
      </sheetData>
      <sheetData sheetId="664"/>
      <sheetData sheetId="665"/>
      <sheetData sheetId="666"/>
      <sheetData sheetId="667"/>
      <sheetData sheetId="668">
        <row r="11">
          <cell r="D11" t="str">
            <v>Argentina (ADA)</v>
          </cell>
        </row>
      </sheetData>
      <sheetData sheetId="669"/>
      <sheetData sheetId="670"/>
      <sheetData sheetId="671"/>
      <sheetData sheetId="672"/>
      <sheetData sheetId="673">
        <row r="11">
          <cell r="D11" t="str">
            <v>Argentina (ADA)</v>
          </cell>
        </row>
      </sheetData>
      <sheetData sheetId="674"/>
      <sheetData sheetId="675"/>
      <sheetData sheetId="676"/>
      <sheetData sheetId="677"/>
      <sheetData sheetId="678">
        <row r="11">
          <cell r="D11" t="str">
            <v>Argentina (ADA)</v>
          </cell>
        </row>
      </sheetData>
      <sheetData sheetId="679"/>
      <sheetData sheetId="680"/>
      <sheetData sheetId="681"/>
      <sheetData sheetId="682"/>
      <sheetData sheetId="683">
        <row r="11">
          <cell r="D11" t="str">
            <v>Argentina (ADA)</v>
          </cell>
        </row>
      </sheetData>
      <sheetData sheetId="684"/>
      <sheetData sheetId="685"/>
      <sheetData sheetId="686"/>
      <sheetData sheetId="687"/>
      <sheetData sheetId="688">
        <row r="11">
          <cell r="D11" t="str">
            <v>Argentina (ADA)</v>
          </cell>
        </row>
      </sheetData>
      <sheetData sheetId="689"/>
      <sheetData sheetId="690"/>
      <sheetData sheetId="691"/>
      <sheetData sheetId="692"/>
      <sheetData sheetId="693">
        <row r="11">
          <cell r="D11" t="str">
            <v>Argentina (ADA)</v>
          </cell>
        </row>
      </sheetData>
      <sheetData sheetId="694"/>
      <sheetData sheetId="695"/>
      <sheetData sheetId="696"/>
      <sheetData sheetId="697"/>
      <sheetData sheetId="698">
        <row r="11">
          <cell r="D11" t="str">
            <v>Argentina (ADA)</v>
          </cell>
        </row>
      </sheetData>
      <sheetData sheetId="699"/>
      <sheetData sheetId="700"/>
      <sheetData sheetId="701"/>
      <sheetData sheetId="702"/>
      <sheetData sheetId="703">
        <row r="11">
          <cell r="D11" t="str">
            <v>Argentina (ADA)</v>
          </cell>
        </row>
      </sheetData>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refreshError="1"/>
      <sheetData sheetId="737" refreshError="1"/>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row r="11">
          <cell r="D11" t="str">
            <v>Argentina (ADA)</v>
          </cell>
        </row>
      </sheetData>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refreshError="1"/>
      <sheetData sheetId="864" refreshError="1"/>
      <sheetData sheetId="865" refreshError="1"/>
      <sheetData sheetId="866" refreshError="1"/>
      <sheetData sheetId="867" refreshError="1"/>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row r="11">
          <cell r="D11" t="str">
            <v>Argentina (ADA)</v>
          </cell>
        </row>
      </sheetData>
      <sheetData sheetId="940">
        <row r="11">
          <cell r="D11" t="str">
            <v>Argentina (ADA)</v>
          </cell>
        </row>
      </sheetData>
      <sheetData sheetId="941">
        <row r="11">
          <cell r="D11" t="str">
            <v>Argentina (ADA)</v>
          </cell>
        </row>
      </sheetData>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refreshError="1"/>
      <sheetData sheetId="992" refreshError="1"/>
      <sheetData sheetId="993" refreshError="1"/>
      <sheetData sheetId="994" refreshError="1"/>
      <sheetData sheetId="995" refreshError="1"/>
      <sheetData sheetId="996" refreshError="1"/>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row r="11">
          <cell r="D11" t="str">
            <v>Argentina (ADA)</v>
          </cell>
        </row>
      </sheetData>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refreshError="1"/>
      <sheetData sheetId="1246" refreshError="1"/>
      <sheetData sheetId="1247" refreshError="1"/>
      <sheetData sheetId="1248" refreshError="1"/>
      <sheetData sheetId="1249" refreshError="1"/>
      <sheetData sheetId="1250" refreshError="1"/>
      <sheetData sheetId="1251"/>
      <sheetData sheetId="1252" refreshError="1"/>
      <sheetData sheetId="1253" refreshError="1"/>
      <sheetData sheetId="1254" refreshError="1"/>
      <sheetData sheetId="1255" refreshError="1"/>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refreshError="1"/>
      <sheetData sheetId="1340" refreshError="1"/>
      <sheetData sheetId="1341" refreshError="1"/>
      <sheetData sheetId="1342" refreshError="1"/>
      <sheetData sheetId="1343" refreshError="1"/>
      <sheetData sheetId="1344" refreshError="1"/>
      <sheetData sheetId="1345" refreshError="1"/>
      <sheetData sheetId="1346"/>
      <sheetData sheetId="1347"/>
      <sheetData sheetId="134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BP"/>
    </sheetNames>
    <sheetDataSet>
      <sheetData sheetId="0" refreshError="1"/>
      <sheetData sheetId="1" refreshError="1">
        <row r="1">
          <cell r="A1">
            <v>1</v>
          </cell>
          <cell r="B1">
            <v>2</v>
          </cell>
          <cell r="C1">
            <v>3</v>
          </cell>
          <cell r="D1">
            <v>4</v>
          </cell>
          <cell r="E1">
            <v>5</v>
          </cell>
          <cell r="F1">
            <v>6</v>
          </cell>
        </row>
        <row r="2">
          <cell r="D2" t="str">
            <v>IBP @ AC</v>
          </cell>
          <cell r="E2" t="str">
            <v>AC</v>
          </cell>
          <cell r="F2" t="str">
            <v>IBP vs AC</v>
          </cell>
        </row>
        <row r="3">
          <cell r="B3" t="str">
            <v>Cube</v>
          </cell>
          <cell r="D3" t="str">
            <v>EssbaseCluster-1_HQ_RPT_RPT</v>
          </cell>
          <cell r="E3" t="str">
            <v>EssbaseCluster-1_HQ_PLN_PNL</v>
          </cell>
        </row>
        <row r="4">
          <cell r="B4" t="str">
            <v>Currency</v>
          </cell>
          <cell r="D4" t="str">
            <v>USD</v>
          </cell>
          <cell r="E4" t="str">
            <v>USD</v>
          </cell>
        </row>
        <row r="5">
          <cell r="B5" t="str">
            <v>Channel</v>
          </cell>
          <cell r="D5" t="str">
            <v>CHANNEL</v>
          </cell>
          <cell r="E5" t="str">
            <v>CHANNEL</v>
          </cell>
        </row>
        <row r="6">
          <cell r="B6" t="str">
            <v>Period</v>
          </cell>
          <cell r="D6" t="str">
            <v>Jan</v>
          </cell>
          <cell r="E6" t="str">
            <v>Jan</v>
          </cell>
        </row>
        <row r="7">
          <cell r="B7" t="str">
            <v>Year</v>
          </cell>
          <cell r="D7" t="str">
            <v>FY18</v>
          </cell>
          <cell r="E7" t="str">
            <v>FY18</v>
          </cell>
        </row>
        <row r="8">
          <cell r="B8" t="str">
            <v>Scenario</v>
          </cell>
          <cell r="D8" t="str">
            <v>RF1ACRate</v>
          </cell>
          <cell r="E8" t="str">
            <v>AC</v>
          </cell>
        </row>
        <row r="9">
          <cell r="B9" t="str">
            <v>ICP</v>
          </cell>
          <cell r="D9" t="str">
            <v>ZERO_ICP</v>
          </cell>
          <cell r="E9" t="str">
            <v>TOTAL_ICP</v>
          </cell>
        </row>
        <row r="10">
          <cell r="B10" t="str">
            <v>Version</v>
          </cell>
          <cell r="D10" t="str">
            <v>FINAL</v>
          </cell>
          <cell r="E10" t="str">
            <v>WORKING</v>
          </cell>
        </row>
        <row r="11">
          <cell r="B11" t="str">
            <v>Product</v>
          </cell>
          <cell r="D11" t="str">
            <v>TTP_01_TO</v>
          </cell>
          <cell r="E11" t="str">
            <v>TTP_01_TO</v>
          </cell>
        </row>
        <row r="12">
          <cell r="B12" t="str">
            <v>EVA</v>
          </cell>
          <cell r="D12" t="str">
            <v>No_EVA</v>
          </cell>
          <cell r="E12" t="str">
            <v>POST_ADJ</v>
          </cell>
        </row>
        <row r="14">
          <cell r="A14" t="str">
            <v>Entity</v>
          </cell>
          <cell r="B14" t="str">
            <v>Account</v>
          </cell>
          <cell r="C14" t="str">
            <v>Level</v>
          </cell>
        </row>
        <row r="15">
          <cell r="A15" t="str">
            <v>LATTOT2</v>
          </cell>
          <cell r="B15" t="str">
            <v>PLV959999_10</v>
          </cell>
          <cell r="C15" t="str">
            <v>RL0007XX</v>
          </cell>
          <cell r="D15">
            <v>42.620946839746267</v>
          </cell>
          <cell r="E15">
            <v>41.881831599780419</v>
          </cell>
        </row>
        <row r="16">
          <cell r="A16" t="str">
            <v>ASPTOT2</v>
          </cell>
          <cell r="B16" t="str">
            <v>PLV959999_10</v>
          </cell>
          <cell r="C16" t="str">
            <v>RL0007XX</v>
          </cell>
          <cell r="D16">
            <v>97.312635900589143</v>
          </cell>
          <cell r="E16">
            <v>97.101455177868971</v>
          </cell>
        </row>
        <row r="17">
          <cell r="A17" t="str">
            <v>EUMIL2</v>
          </cell>
          <cell r="B17" t="str">
            <v>PLV959999_10</v>
          </cell>
          <cell r="C17" t="str">
            <v>RL0007XX</v>
          </cell>
          <cell r="D17">
            <v>122.60245071029902</v>
          </cell>
          <cell r="E17">
            <v>119.62960247646846</v>
          </cell>
        </row>
        <row r="18">
          <cell r="A18" t="str">
            <v>MNA2</v>
          </cell>
          <cell r="B18" t="str">
            <v>PLV959999_10</v>
          </cell>
          <cell r="C18" t="str">
            <v>RL0007XX</v>
          </cell>
          <cell r="D18">
            <v>73.11421467621075</v>
          </cell>
          <cell r="E18">
            <v>72.124655235341322</v>
          </cell>
        </row>
        <row r="19">
          <cell r="A19" t="str">
            <v>MDLZ2</v>
          </cell>
          <cell r="B19" t="str">
            <v>PLV959999_10</v>
          </cell>
          <cell r="C19" t="str">
            <v>RL0007XX</v>
          </cell>
          <cell r="D19">
            <v>335.65024812684516</v>
          </cell>
          <cell r="E19">
            <v>330.7375444894592</v>
          </cell>
        </row>
        <row r="20">
          <cell r="A20" t="str">
            <v>ART2</v>
          </cell>
          <cell r="B20" t="str">
            <v>PLV959999_10</v>
          </cell>
          <cell r="C20" t="str">
            <v>RL0007XX</v>
          </cell>
          <cell r="D20">
            <v>6.6669564155469541</v>
          </cell>
          <cell r="E20">
            <v>6.810349258263023</v>
          </cell>
        </row>
        <row r="21">
          <cell r="A21" t="str">
            <v>MEA2</v>
          </cell>
          <cell r="B21" t="str">
            <v>PLV959999_10</v>
          </cell>
          <cell r="C21" t="str">
            <v>RL0007XX</v>
          </cell>
          <cell r="D21">
            <v>18.321924744421697</v>
          </cell>
          <cell r="E21">
            <v>18.836063580573018</v>
          </cell>
        </row>
        <row r="22">
          <cell r="A22" t="str">
            <v>EE2</v>
          </cell>
          <cell r="B22" t="str">
            <v>PLV959999_10</v>
          </cell>
          <cell r="C22" t="str">
            <v>RL0007XX</v>
          </cell>
          <cell r="D22">
            <v>12.851319295053797</v>
          </cell>
          <cell r="E22">
            <v>10.944974874833937</v>
          </cell>
        </row>
        <row r="24">
          <cell r="A24" t="str">
            <v>LAVolLA</v>
          </cell>
          <cell r="D24">
            <v>42.620946839746267</v>
          </cell>
          <cell r="E24">
            <v>41.881831599780419</v>
          </cell>
          <cell r="F24">
            <v>0.73911523996584805</v>
          </cell>
        </row>
        <row r="25">
          <cell r="A25" t="str">
            <v>AMEAVolAMEA</v>
          </cell>
          <cell r="D25">
            <v>97.312635900589143</v>
          </cell>
          <cell r="E25">
            <v>97.101455177868971</v>
          </cell>
          <cell r="F25">
            <v>0.2111807227201723</v>
          </cell>
        </row>
        <row r="26">
          <cell r="A26" t="str">
            <v>EUVolEU</v>
          </cell>
          <cell r="D26">
            <v>122.60245071029902</v>
          </cell>
          <cell r="E26">
            <v>119.62960247646846</v>
          </cell>
          <cell r="F26">
            <v>2.9728482338305611</v>
          </cell>
        </row>
        <row r="27">
          <cell r="A27" t="str">
            <v>NAVolNA</v>
          </cell>
          <cell r="D27">
            <v>73.11421467621075</v>
          </cell>
          <cell r="E27">
            <v>72.124655235341322</v>
          </cell>
          <cell r="F27">
            <v>0.98955944086942793</v>
          </cell>
        </row>
        <row r="28">
          <cell r="A28" t="str">
            <v>MDLZVolMDLZ</v>
          </cell>
          <cell r="D28">
            <v>335.65024812684516</v>
          </cell>
          <cell r="E28">
            <v>330.7375444894592</v>
          </cell>
          <cell r="F28">
            <v>4.9127036373859596</v>
          </cell>
        </row>
        <row r="29">
          <cell r="A29" t="str">
            <v>LAVolLAexArg</v>
          </cell>
          <cell r="D29">
            <v>35.953990424199311</v>
          </cell>
          <cell r="E29">
            <v>35.071482341517395</v>
          </cell>
          <cell r="F29">
            <v>0.88250808268191605</v>
          </cell>
        </row>
        <row r="30">
          <cell r="A30" t="str">
            <v>AMEAVolLegacy AP</v>
          </cell>
          <cell r="D30">
            <v>78.99071115616745</v>
          </cell>
          <cell r="E30">
            <v>78.265391597295945</v>
          </cell>
          <cell r="F30">
            <v>0.72531955887150446</v>
          </cell>
        </row>
        <row r="31">
          <cell r="A31" t="str">
            <v>AMEAVolMEA</v>
          </cell>
          <cell r="D31">
            <v>18.321924744421697</v>
          </cell>
          <cell r="E31">
            <v>18.836063580573018</v>
          </cell>
          <cell r="F31">
            <v>-0.5141388361513215</v>
          </cell>
        </row>
        <row r="32">
          <cell r="A32" t="str">
            <v>EUVolLegacy EU</v>
          </cell>
          <cell r="D32">
            <v>109.75113141524523</v>
          </cell>
          <cell r="E32">
            <v>108.68462760163453</v>
          </cell>
          <cell r="F32">
            <v>1.0665038136106944</v>
          </cell>
        </row>
        <row r="33">
          <cell r="A33" t="str">
            <v>EUVolEastern Europe</v>
          </cell>
          <cell r="D33">
            <v>12.851319295053797</v>
          </cell>
          <cell r="E33">
            <v>10.944974874833937</v>
          </cell>
          <cell r="F33">
            <v>1.9063444202198596</v>
          </cell>
        </row>
        <row r="36">
          <cell r="A36" t="str">
            <v>LATTOT2</v>
          </cell>
          <cell r="B36" t="str">
            <v>PL202099</v>
          </cell>
          <cell r="C36" t="str">
            <v>RL0007XX</v>
          </cell>
          <cell r="D36">
            <v>248.94989941601162</v>
          </cell>
          <cell r="E36">
            <v>245.39497092425216</v>
          </cell>
        </row>
        <row r="37">
          <cell r="A37" t="str">
            <v>ASPTOT2</v>
          </cell>
          <cell r="B37" t="str">
            <v>PL202099</v>
          </cell>
          <cell r="C37" t="str">
            <v>RL0007XX</v>
          </cell>
          <cell r="D37" t="e">
            <v>#VALUE!</v>
          </cell>
          <cell r="E37" t="e">
            <v>#VALUE!</v>
          </cell>
        </row>
        <row r="38">
          <cell r="A38" t="str">
            <v>EUMIL2</v>
          </cell>
          <cell r="B38" t="str">
            <v>PL202099</v>
          </cell>
          <cell r="C38" t="str">
            <v>RL0007XX</v>
          </cell>
          <cell r="D38">
            <v>763.45607650324746</v>
          </cell>
          <cell r="E38">
            <v>753.30965651060149</v>
          </cell>
        </row>
        <row r="39">
          <cell r="A39" t="str">
            <v>MNA2</v>
          </cell>
          <cell r="B39" t="str">
            <v>PL202099</v>
          </cell>
          <cell r="C39" t="str">
            <v>RL0007XX</v>
          </cell>
          <cell r="D39">
            <v>483.09163071163914</v>
          </cell>
          <cell r="E39">
            <v>482.55046238322058</v>
          </cell>
        </row>
        <row r="40">
          <cell r="A40" t="str">
            <v>MDLZ2</v>
          </cell>
          <cell r="B40" t="str">
            <v>PL202099</v>
          </cell>
          <cell r="C40" t="str">
            <v>RL0007XX</v>
          </cell>
          <cell r="D40">
            <v>2032.8308617219486</v>
          </cell>
          <cell r="E40">
            <v>2007.461123454688</v>
          </cell>
        </row>
        <row r="41">
          <cell r="A41" t="str">
            <v>ART2</v>
          </cell>
          <cell r="B41" t="str">
            <v>PL202099</v>
          </cell>
          <cell r="C41" t="str">
            <v>RL0007XX</v>
          </cell>
          <cell r="D41">
            <v>39.521382339008596</v>
          </cell>
          <cell r="E41">
            <v>39.703950706648392</v>
          </cell>
        </row>
        <row r="42">
          <cell r="A42" t="str">
            <v>MEA2</v>
          </cell>
          <cell r="B42" t="str">
            <v>PL202099</v>
          </cell>
          <cell r="C42" t="str">
            <v>RL0007XX</v>
          </cell>
          <cell r="D42">
            <v>90.64055990321917</v>
          </cell>
          <cell r="E42">
            <v>90.230460739124069</v>
          </cell>
        </row>
        <row r="43">
          <cell r="A43" t="str">
            <v>EE2</v>
          </cell>
          <cell r="B43" t="str">
            <v>PL202099</v>
          </cell>
          <cell r="C43" t="str">
            <v>RL0007XX</v>
          </cell>
          <cell r="D43">
            <v>59.898358944487811</v>
          </cell>
          <cell r="E43">
            <v>52.437949715046543</v>
          </cell>
        </row>
        <row r="45">
          <cell r="A45" t="str">
            <v>LANRLA</v>
          </cell>
          <cell r="D45">
            <v>248.94989941601162</v>
          </cell>
          <cell r="E45">
            <v>245.39497092425216</v>
          </cell>
          <cell r="F45">
            <v>3.5549284917594548</v>
          </cell>
        </row>
        <row r="46">
          <cell r="A46" t="str">
            <v>AMEANRAMEA</v>
          </cell>
          <cell r="D46" t="e">
            <v>#VALUE!</v>
          </cell>
          <cell r="E46" t="e">
            <v>#VALUE!</v>
          </cell>
          <cell r="F46" t="e">
            <v>#VALUE!</v>
          </cell>
        </row>
        <row r="47">
          <cell r="A47" t="str">
            <v>EUNREU</v>
          </cell>
          <cell r="D47">
            <v>763.45607650324746</v>
          </cell>
          <cell r="E47">
            <v>753.30965651060149</v>
          </cell>
          <cell r="F47">
            <v>10.146419992645974</v>
          </cell>
        </row>
        <row r="48">
          <cell r="A48" t="str">
            <v>NANRNA</v>
          </cell>
          <cell r="D48">
            <v>483.09163071163914</v>
          </cell>
          <cell r="E48">
            <v>482.55046238322058</v>
          </cell>
          <cell r="F48">
            <v>0.54116832841856422</v>
          </cell>
        </row>
        <row r="49">
          <cell r="A49" t="str">
            <v>MDLZNRMDLZ</v>
          </cell>
          <cell r="D49">
            <v>2032.8308617219486</v>
          </cell>
          <cell r="E49">
            <v>2007.461123454688</v>
          </cell>
          <cell r="F49">
            <v>25.369738267260573</v>
          </cell>
        </row>
        <row r="50">
          <cell r="A50" t="str">
            <v>LANRLAexArg</v>
          </cell>
          <cell r="D50">
            <v>209.42851707700302</v>
          </cell>
          <cell r="E50">
            <v>205.69102021760378</v>
          </cell>
          <cell r="F50">
            <v>3.7374968593992435</v>
          </cell>
        </row>
        <row r="51">
          <cell r="A51" t="str">
            <v>AMEANRLegacy AP</v>
          </cell>
          <cell r="D51" t="e">
            <v>#VALUE!</v>
          </cell>
          <cell r="E51" t="e">
            <v>#VALUE!</v>
          </cell>
          <cell r="F51" t="e">
            <v>#VALUE!</v>
          </cell>
        </row>
        <row r="52">
          <cell r="A52" t="str">
            <v>AMEANRMEA</v>
          </cell>
          <cell r="D52">
            <v>90.64055990321917</v>
          </cell>
          <cell r="E52">
            <v>90.230460739124069</v>
          </cell>
          <cell r="F52">
            <v>0.41009916409510083</v>
          </cell>
        </row>
        <row r="53">
          <cell r="A53" t="str">
            <v>EUNRLegacy EU</v>
          </cell>
          <cell r="D53">
            <v>703.55771755875969</v>
          </cell>
          <cell r="E53">
            <v>700.87170679555493</v>
          </cell>
          <cell r="F53">
            <v>2.686010763204763</v>
          </cell>
        </row>
        <row r="54">
          <cell r="A54" t="str">
            <v>EUNREastern Europe</v>
          </cell>
          <cell r="D54">
            <v>59.898358944487811</v>
          </cell>
          <cell r="E54">
            <v>52.437949715046543</v>
          </cell>
          <cell r="F54">
            <v>7.4604092294412681</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O"/>
      <sheetName val="DIOH"/>
      <sheetName val="DPO"/>
      <sheetName val="Sheet1"/>
      <sheetName val="Global HC Masterfile"/>
      <sheetName val="Control 1999"/>
      <sheetName val="Instructions"/>
      <sheetName val="Summary"/>
      <sheetName val="=&gt; CMT retrieve"/>
      <sheetName val="Data"/>
      <sheetName val="Category"/>
      <sheetName val="DB"/>
      <sheetName val="FINALPHP"/>
    </sheetNames>
    <sheetDataSet>
      <sheetData sheetId="0"/>
      <sheetData sheetId="1" refreshError="1">
        <row r="27">
          <cell r="G27">
            <v>63.579224746863204</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VA-DEC"/>
      <sheetName val="ess-man"/>
      <sheetName val="P&amp;L"/>
      <sheetName val="Sheet2"/>
      <sheetName val="MENS98"/>
      <sheetName val="IVA_DEC"/>
      <sheetName val="Domestic"/>
      <sheetName val="Months"/>
      <sheetName val="Data Tables"/>
      <sheetName val="Summary"/>
      <sheetName val="Debt"/>
      <sheetName val="Allowable Dates vh"/>
      <sheetName val="DB"/>
      <sheetName val="FCST95"/>
      <sheetName val="List"/>
      <sheetName val="Mapping vh"/>
      <sheetName val="Summary by Platform US GUM"/>
      <sheetName val="Category Alignment"/>
      <sheetName val="Flex Inputs"/>
      <sheetName val="Defn"/>
      <sheetName val="Sheet5"/>
      <sheetName val="MENS"/>
      <sheetName val="File Setting"/>
      <sheetName val="Cat-Sum-Alt"/>
      <sheetName val="Reporting"/>
      <sheetName val="Lists"/>
      <sheetName val="Datalist"/>
      <sheetName val="VRN"/>
      <sheetName val="Mapping"/>
      <sheetName val="Entities"/>
      <sheetName val="aca-"/>
      <sheetName val="Settings"/>
      <sheetName val="All Data 2014"/>
      <sheetName val="Product Mapping"/>
      <sheetName val="Customer List"/>
      <sheetName val="Mapping Table"/>
      <sheetName val="BB Definitions"/>
      <sheetName val="Drop Down Menu"/>
      <sheetName val="Aux"/>
      <sheetName val="ANALYSIS"/>
      <sheetName val="Mappings"/>
      <sheetName val="Dados"/>
      <sheetName val="S_P99"/>
      <sheetName val="TANG-HIBR"/>
      <sheetName val="YECALENDAR"/>
      <sheetName val="Sheet1"/>
      <sheetName val="Preço"/>
      <sheetName val="list2"/>
      <sheetName val="Program List"/>
      <sheetName val="Company Data"/>
      <sheetName val="Index"/>
      <sheetName val="Summary EVA"/>
      <sheetName val="Dropdown"/>
      <sheetName val="Charts"/>
      <sheetName val="Summary Page"/>
      <sheetName val="All Data 2015"/>
      <sheetName val="Input Summary"/>
      <sheetName val="Driver Types"/>
      <sheetName val="List Variables"/>
      <sheetName val="Inputs"/>
      <sheetName val="Input"/>
      <sheetName val="Blocks Mapping"/>
      <sheetName val="Lead Sheet"/>
      <sheetName val="Sku Margin Assumptions FY"/>
      <sheetName val="Backup"/>
      <sheetName val="RESUMO"/>
      <sheetName val="Lookup Table"/>
      <sheetName val="DropDown Menus"/>
      <sheetName val="Sheet3"/>
      <sheetName val="Summary vs LM Total Cat 2017"/>
      <sheetName val="MAJ"/>
      <sheetName val="Smartview Vol GR Retrieve"/>
      <sheetName val="Driver List"/>
      <sheetName val="Reference"/>
      <sheetName val="Dropdowns"/>
      <sheetName val="Variables"/>
      <sheetName val="BU Summary"/>
      <sheetName val="Data Sheet"/>
      <sheetName val="Sheet4"/>
      <sheetName val="98TRFCoffeeCosts"/>
      <sheetName val="References"/>
      <sheetName val="SV Planning Pull"/>
      <sheetName val="Dropdown Key"/>
      <sheetName val="Scenario List"/>
      <sheetName val="Data"/>
      <sheetName val="Data vh"/>
      <sheetName val="vlookup"/>
      <sheetName val="Category and Scenario Lists"/>
      <sheetName val="hide details"/>
      <sheetName val="Drop Downs"/>
      <sheetName val="Data Dump - East"/>
      <sheetName val="Nielsen Category Translator"/>
      <sheetName val="USCP - Set Up Tab"/>
      <sheetName val="Directions_Lookups"/>
      <sheetName val="Control"/>
      <sheetName val="Workstreams"/>
      <sheetName val="Inputs ==&gt;"/>
      <sheetName val="Lookup"/>
      <sheetName val="DATOS"/>
      <sheetName val="Data_Tables"/>
      <sheetName val="Category_Alignment"/>
      <sheetName val="Allowable_Dates_vh"/>
      <sheetName val="Flex_Inputs"/>
      <sheetName val="Input_Summary"/>
      <sheetName val="Mapping_vh"/>
      <sheetName val="Summary_by_Platform_US_GUM"/>
      <sheetName val="Driver_Types"/>
      <sheetName val="List_Variables"/>
      <sheetName val="Smartview_Vol_GR_Retrieve"/>
      <sheetName val="Driver_List"/>
      <sheetName val="BU_Summary"/>
      <sheetName val="Data_Sheet"/>
      <sheetName val="SV_Planning_Pull"/>
      <sheetName val="File_Setting"/>
      <sheetName val="Dropdown_Key"/>
      <sheetName val="Scenario_List"/>
      <sheetName val="Data_vh"/>
      <sheetName val="Category_and_Scenario_Lists"/>
      <sheetName val="hide_details"/>
      <sheetName val="Drop_Downs"/>
      <sheetName val="Data_Dump_-_East"/>
      <sheetName val="Nielsen_Category_Translator"/>
      <sheetName val="USCP_-_Set_Up_Tab"/>
      <sheetName val="All_Data_2014"/>
      <sheetName val="BB_Definitions"/>
      <sheetName val="Mapping_Table"/>
      <sheetName val="Product_Mapping"/>
      <sheetName val="Customer_List"/>
      <sheetName val="Program_List"/>
      <sheetName val="Blocks_Mapping"/>
      <sheetName val="Drop_Down_Menu"/>
      <sheetName val="All_Data_2015"/>
      <sheetName val="Data base"/>
      <sheetName val="act01"/>
      <sheetName val="Setting"/>
      <sheetName val="Workload"/>
      <sheetName val="NPDs Guide"/>
      <sheetName val="Brand Code &amp; Name"/>
      <sheetName val="Company_Data"/>
      <sheetName val="Summary_EVA"/>
      <sheetName val="Summary_Page"/>
      <sheetName val="Lead_Sheet"/>
      <sheetName val="Sku_Margin_Assumptions_FY"/>
      <sheetName val="DropDown_Menus"/>
      <sheetName val="Summary_vs_LM_Total_Cat_2017"/>
      <sheetName val="Lookup_Table"/>
      <sheetName val="Inputs_==&gt;"/>
      <sheetName val="V"/>
      <sheetName val="#¡REF"/>
      <sheetName val="Tab"/>
      <sheetName val="PopList"/>
      <sheetName val="SAU&amp;F"/>
      <sheetName val="CARGA SWIFT"/>
      <sheetName val="File_Setting1"/>
      <sheetName val="Data_Tables1"/>
      <sheetName val="Allowable_Dates_vh1"/>
      <sheetName val="Mapping_vh1"/>
      <sheetName val="Summary_by_Platform_US_GUM1"/>
      <sheetName val="Category_Alignment1"/>
      <sheetName val="Flex_Inputs1"/>
      <sheetName val="Product_Mapping1"/>
      <sheetName val="Customer_List1"/>
      <sheetName val="Mapping_Table1"/>
      <sheetName val="BB_Definitions1"/>
      <sheetName val="All_Data_20141"/>
      <sheetName val="Drop_Down_Menu1"/>
      <sheetName val="Program_List1"/>
      <sheetName val="Company_Data1"/>
      <sheetName val="Summary_EVA1"/>
      <sheetName val="Summary_Page1"/>
      <sheetName val="Lead_Sheet1"/>
      <sheetName val="Sku_Margin_Assumptions_FY1"/>
      <sheetName val="Blocks_Mapping1"/>
      <sheetName val="Input_Summary1"/>
      <sheetName val="Driver_Types1"/>
      <sheetName val="List_Variables1"/>
      <sheetName val="All_Data_20151"/>
      <sheetName val="DropDown_Menus1"/>
      <sheetName val="Summary_vs_LM_Total_Cat_20171"/>
      <sheetName val="Lookup_Table1"/>
      <sheetName val="Smartview_Vol_GR_Retrieve1"/>
      <sheetName val="Driver_List1"/>
      <sheetName val="BU_Summary1"/>
      <sheetName val="Data_Sheet1"/>
      <sheetName val="SV_Planning_Pull1"/>
      <sheetName val="Dropdown_Key1"/>
      <sheetName val="Scenario_List1"/>
      <sheetName val="Data_vh1"/>
      <sheetName val="Category_and_Scenario_Lists1"/>
      <sheetName val="hide_details1"/>
      <sheetName val="Drop_Downs1"/>
      <sheetName val="Data_Dump_-_East1"/>
      <sheetName val="Nielsen_Category_Translator1"/>
      <sheetName val="USCP_-_Set_Up_Tab1"/>
      <sheetName val="Inputs_==&gt;1"/>
      <sheetName val="Data_base"/>
      <sheetName val="NPDs_Guide"/>
      <sheetName val="CARGA_SWIFT"/>
      <sheetName val="Codes"/>
      <sheetName val="Detailed Cost Database"/>
      <sheetName val="Cost Base"/>
      <sheetName val="Ingredients"/>
      <sheetName val="Tables"/>
      <sheetName val="A-HFM Unit List"/>
      <sheetName val="Scorecard"/>
      <sheetName val="Assumptions &amp; Issues"/>
      <sheetName val="full-0505"/>
      <sheetName val="File_Setting2"/>
      <sheetName val="Data_Tables2"/>
      <sheetName val="Allowable_Dates_vh2"/>
      <sheetName val="Mapping_vh2"/>
      <sheetName val="Summary_by_Platform_US_GUM2"/>
      <sheetName val="Category_Alignment2"/>
      <sheetName val="Flex_Inputs2"/>
      <sheetName val="Product_Mapping2"/>
      <sheetName val="Customer_List2"/>
      <sheetName val="Mapping_Table2"/>
      <sheetName val="BB_Definitions2"/>
      <sheetName val="All_Data_20142"/>
      <sheetName val="Drop_Down_Menu2"/>
      <sheetName val="Program_List2"/>
      <sheetName val="Company_Data2"/>
      <sheetName val="Summary_EVA2"/>
      <sheetName val="Summary_Page2"/>
      <sheetName val="Lead_Sheet2"/>
      <sheetName val="Sku_Margin_Assumptions_FY2"/>
      <sheetName val="Blocks_Mapping2"/>
      <sheetName val="Input_Summary2"/>
      <sheetName val="Driver_Types2"/>
      <sheetName val="List_Variables2"/>
      <sheetName val="All_Data_20152"/>
      <sheetName val="DropDown_Menus2"/>
      <sheetName val="Summary_vs_LM_Total_Cat_20172"/>
      <sheetName val="Lookup_Table2"/>
      <sheetName val="Smartview_Vol_GR_Retrieve2"/>
      <sheetName val="Driver_List2"/>
      <sheetName val="BU_Summary2"/>
      <sheetName val="Data_Sheet2"/>
      <sheetName val="SV_Planning_Pull2"/>
      <sheetName val="Dropdown_Key2"/>
      <sheetName val="Scenario_List2"/>
      <sheetName val="Data_vh2"/>
      <sheetName val="Category_and_Scenario_Lists2"/>
      <sheetName val="hide_details2"/>
      <sheetName val="Drop_Downs2"/>
      <sheetName val="Data_Dump_-_East2"/>
      <sheetName val="Nielsen_Category_Translator2"/>
      <sheetName val="USCP_-_Set_Up_Tab2"/>
      <sheetName val="Inputs_==&gt;2"/>
      <sheetName val="Data_base1"/>
      <sheetName val="NPDs_Guide1"/>
      <sheetName val="CARGA_SWIFT1"/>
      <sheetName val="WHOLESALERS"/>
      <sheetName val="TOTAL"/>
      <sheetName val="Forecast database"/>
      <sheetName val="% HISTORICOS"/>
      <sheetName val="Salarios"/>
      <sheetName val="WC Shipping"/>
      <sheetName val="EC Shipping "/>
      <sheetName val="Trade Rate"/>
      <sheetName val="Trade PPGs"/>
      <sheetName val="_SELECT"/>
      <sheetName val="ACT1999Pack (to EPC)"/>
      <sheetName val="."/>
      <sheetName val="Brand_Code_&amp;_Name"/>
      <sheetName val="Spot"/>
      <sheetName val="MX charts detailed"/>
      <sheetName val="General Errors"/>
      <sheetName val="ACTUAL VS. BUDGET-OPERATIONS"/>
      <sheetName val="listas"/>
      <sheetName val="Validation"/>
      <sheetName val="MD"/>
      <sheetName val="US"/>
      <sheetName val="Volume"/>
      <sheetName val="PP"/>
      <sheetName val="Flash"/>
      <sheetName val="Formule"/>
      <sheetName val="Ibr"/>
      <sheetName val="Matières sèches"/>
      <sheetName val="SetUp"/>
      <sheetName val="GRID_DET"/>
      <sheetName val="Actual Q1"/>
      <sheetName val="cc"/>
      <sheetName val="Prodn kg"/>
      <sheetName val="Ref"/>
      <sheetName val="Request Type"/>
      <sheetName val="Flags"/>
      <sheetName val="Category"/>
      <sheetName val="MAWI"/>
      <sheetName val="1.Database"/>
      <sheetName val="Instructions"/>
      <sheetName val="File_Setting3"/>
      <sheetName val="Data_Tables3"/>
      <sheetName val="Summary_EVA3"/>
      <sheetName val="Allowable_Dates_vh3"/>
      <sheetName val="Mapping_vh3"/>
      <sheetName val="Summary_by_Platform_US_GUM3"/>
      <sheetName val="Category_Alignment3"/>
      <sheetName val="Flex_Inputs3"/>
      <sheetName val="Product_Mapping3"/>
      <sheetName val="Customer_List3"/>
      <sheetName val="Mapping_Table3"/>
      <sheetName val="BB_Definitions3"/>
      <sheetName val="Lookup_Table3"/>
      <sheetName val="All_Data_20143"/>
      <sheetName val="Drop_Down_Menu3"/>
      <sheetName val="Program_List3"/>
      <sheetName val="Company_Data3"/>
      <sheetName val="Summary_Page3"/>
      <sheetName val="All_Data_20153"/>
      <sheetName val="Input_Summary3"/>
      <sheetName val="Driver_Types3"/>
      <sheetName val="List_Variables3"/>
      <sheetName val="Blocks_Mapping3"/>
      <sheetName val="Lead_Sheet3"/>
      <sheetName val="Sku_Margin_Assumptions_FY3"/>
      <sheetName val="DropDown_Menus3"/>
      <sheetName val="Summary_vs_LM_Total_Cat_20173"/>
      <sheetName val="Smartview_Vol_GR_Retrieve3"/>
      <sheetName val="Driver_List3"/>
      <sheetName val="BU_Summary3"/>
      <sheetName val="Data_Sheet3"/>
      <sheetName val="SV_Planning_Pull3"/>
      <sheetName val="Dropdown_Key3"/>
      <sheetName val="Scenario_List3"/>
      <sheetName val="Data_vh3"/>
      <sheetName val="Category_and_Scenario_Lists3"/>
      <sheetName val="hide_details3"/>
      <sheetName val="Drop_Downs3"/>
      <sheetName val="Data_Dump_-_East3"/>
      <sheetName val="Nielsen_Category_Translator3"/>
      <sheetName val="USCP_-_Set_Up_Tab3"/>
      <sheetName val="Inputs_==&gt;3"/>
      <sheetName val="Data_base2"/>
      <sheetName val="NPDs_Guide2"/>
      <sheetName val="Brand_Code_&amp;_Name1"/>
      <sheetName val="CARGA_SWIFT2"/>
      <sheetName val="Detailed_Cost_Database"/>
      <sheetName val="Cost_Base"/>
      <sheetName val="Assumptions_&amp;_Issues"/>
      <sheetName val="A-HFM_Unit_List"/>
      <sheetName val="ACT1999Pack_(to_EPC)"/>
      <sheetName val="_"/>
      <sheetName val="Forecast_database"/>
      <sheetName val="%_HISTORICOS"/>
      <sheetName val="WC_Shipping"/>
      <sheetName val="EC_Shipping_"/>
      <sheetName val="Trade_Rate"/>
      <sheetName val="Trade_PPGs"/>
      <sheetName val="MX_charts_detailed"/>
      <sheetName val="General_Errors"/>
      <sheetName val="ACTUAL_VS__BUDGET-OPERATIONS"/>
      <sheetName val="Actual_Q1"/>
      <sheetName val="KPI 1"/>
      <sheetName val="KPI 2"/>
      <sheetName val="OVH Summary"/>
      <sheetName val="Brand Analysis (1)"/>
      <sheetName val="CP"/>
      <sheetName val="Matières_sèches"/>
      <sheetName val="Data_Tables4"/>
      <sheetName val="File_Setting4"/>
      <sheetName val="Allowable_Dates_vh4"/>
      <sheetName val="Mapping_vh4"/>
      <sheetName val="Summary_by_Platform_US_GUM4"/>
      <sheetName val="Category_Alignment4"/>
      <sheetName val="Flex_Inputs4"/>
      <sheetName val="All_Data_20144"/>
      <sheetName val="Product_Mapping4"/>
      <sheetName val="Customer_List4"/>
      <sheetName val="Mapping_Table4"/>
      <sheetName val="BB_Definitions4"/>
      <sheetName val="Drop_Down_Menu4"/>
      <sheetName val="Program_List4"/>
      <sheetName val="Company_Data4"/>
      <sheetName val="Summary_EVA4"/>
      <sheetName val="Summary_Page4"/>
      <sheetName val="All_Data_20154"/>
      <sheetName val="Input_Summary4"/>
      <sheetName val="Driver_Types4"/>
      <sheetName val="List_Variables4"/>
      <sheetName val="Blocks_Mapping4"/>
      <sheetName val="Lead_Sheet4"/>
      <sheetName val="Sku_Margin_Assumptions_FY4"/>
      <sheetName val="Lookup_Table4"/>
      <sheetName val="Smartview_Vol_GR_Retrieve4"/>
      <sheetName val="Driver_List4"/>
      <sheetName val="BU_Summary4"/>
      <sheetName val="Data_Sheet4"/>
      <sheetName val="SV_Planning_Pull4"/>
      <sheetName val="Dropdown_Key4"/>
      <sheetName val="Scenario_List4"/>
      <sheetName val="Data_vh4"/>
      <sheetName val="Category_and_Scenario_Lists4"/>
      <sheetName val="hide_details4"/>
      <sheetName val="Drop_Downs4"/>
      <sheetName val="Data_Dump_-_East4"/>
      <sheetName val="Nielsen_Category_Translator4"/>
      <sheetName val="USCP_-_Set_Up_Tab4"/>
      <sheetName val="Inputs_==&gt;4"/>
      <sheetName val="DropDown_Menus4"/>
      <sheetName val="Summary_vs_LM_Total_Cat_20174"/>
      <sheetName val="Data_base3"/>
      <sheetName val="%_HISTORICOS1"/>
      <sheetName val="NPDs_Guide3"/>
      <sheetName val="CARGA_SWIFT3"/>
      <sheetName val="Forecast_database1"/>
      <sheetName val="Brand_Code_&amp;_Name2"/>
      <sheetName val="A-HFM_Unit_List1"/>
      <sheetName val="Assumptions_&amp;_Issues1"/>
      <sheetName val="Detailed_Cost_Database1"/>
      <sheetName val="Cost_Base1"/>
      <sheetName val="WC_Shipping1"/>
      <sheetName val="EC_Shipping_1"/>
      <sheetName val="Trade_Rate1"/>
      <sheetName val="Trade_PPGs1"/>
      <sheetName val="ACT1999Pack_(to_EPC)1"/>
      <sheetName val="MX_charts_detailed1"/>
      <sheetName val="_1"/>
      <sheetName val="General_Errors1"/>
      <sheetName val="ACTUAL_VS__BUDGET-OPERATIONS1"/>
      <sheetName val="Matières_sèches1"/>
      <sheetName val="Hoja1"/>
      <sheetName val="Data_Tables5"/>
      <sheetName val="Allowable_Dates_vh5"/>
      <sheetName val="Mapping_vh5"/>
      <sheetName val="Summary_by_Platform_US_GUM5"/>
      <sheetName val="Category_Alignment5"/>
      <sheetName val="Flex_Inputs5"/>
      <sheetName val="File_Setting5"/>
      <sheetName val="All_Data_20145"/>
      <sheetName val="Product_Mapping5"/>
      <sheetName val="Customer_List5"/>
      <sheetName val="Mapping_Table5"/>
      <sheetName val="BB_Definitions5"/>
      <sheetName val="All_Data_20155"/>
      <sheetName val="Input_Summary5"/>
      <sheetName val="Driver_Types5"/>
      <sheetName val="List_Variables5"/>
      <sheetName val="Program_List5"/>
      <sheetName val="Drop_Down_Menu5"/>
      <sheetName val="Blocks_Mapping5"/>
      <sheetName val="Lead_Sheet5"/>
      <sheetName val="Sku_Margin_Assumptions_FY5"/>
      <sheetName val="Summary_EVA5"/>
      <sheetName val="Lookup_Table5"/>
      <sheetName val="Smartview_Vol_GR_Retrieve5"/>
      <sheetName val="Driver_List5"/>
      <sheetName val="BU_Summary5"/>
      <sheetName val="Data_Sheet5"/>
      <sheetName val="SV_Planning_Pull5"/>
      <sheetName val="Dropdown_Key5"/>
      <sheetName val="Scenario_List5"/>
      <sheetName val="Data_vh5"/>
      <sheetName val="Category_and_Scenario_Lists5"/>
      <sheetName val="hide_details5"/>
      <sheetName val="Drop_Downs5"/>
      <sheetName val="Data_Dump_-_East5"/>
      <sheetName val="Nielsen_Category_Translator5"/>
      <sheetName val="USCP_-_Set_Up_Tab5"/>
      <sheetName val="Inputs_==&gt;5"/>
      <sheetName val="Company_Data5"/>
      <sheetName val="Summary_Page5"/>
      <sheetName val="Data_base4"/>
      <sheetName val="DropDown_Menus5"/>
      <sheetName val="Summary_vs_LM_Total_Cat_20175"/>
      <sheetName val="NPDs_Guide4"/>
      <sheetName val="CARGA_SWIFT4"/>
      <sheetName val="Trade_Rate2"/>
      <sheetName val="Trade_PPGs2"/>
      <sheetName val="Brand_Code_&amp;_Name3"/>
      <sheetName val="Assumptions_&amp;_Issues2"/>
      <sheetName val="A-HFM_Unit_List2"/>
      <sheetName val="Detailed_Cost_Database2"/>
      <sheetName val="Cost_Base2"/>
      <sheetName val="Forecast_database2"/>
      <sheetName val="%_HISTORICOS2"/>
      <sheetName val="WC_Shipping2"/>
      <sheetName val="EC_Shipping_2"/>
      <sheetName val="ACT1999Pack_(to_EPC)2"/>
      <sheetName val="MX_charts_detailed2"/>
      <sheetName val="General_Errors2"/>
      <sheetName val="ACTUAL_VS__BUDGET-OPERATIONS2"/>
      <sheetName val="Matières_sèches2"/>
      <sheetName val="_2"/>
      <sheetName val="Data_Tables10"/>
      <sheetName val="Allowable_Dates_vh10"/>
      <sheetName val="Mapping_vh10"/>
      <sheetName val="Summary_by_Platform_US_GUM10"/>
      <sheetName val="Category_Alignment10"/>
      <sheetName val="Flex_Inputs10"/>
      <sheetName val="File_Setting10"/>
      <sheetName val="All_Data_201410"/>
      <sheetName val="Product_Mapping10"/>
      <sheetName val="Customer_List10"/>
      <sheetName val="Mapping_Table10"/>
      <sheetName val="BB_Definitions10"/>
      <sheetName val="All_Data_201510"/>
      <sheetName val="Input_Summary10"/>
      <sheetName val="Driver_Types10"/>
      <sheetName val="List_Variables10"/>
      <sheetName val="Program_List10"/>
      <sheetName val="Blocks_Mapping10"/>
      <sheetName val="Drop_Down_Menu10"/>
      <sheetName val="Lead_Sheet10"/>
      <sheetName val="Sku_Margin_Assumptions_FY10"/>
      <sheetName val="Summary_EVA10"/>
      <sheetName val="Lookup_Table10"/>
      <sheetName val="Smartview_Vol_GR_Retrieve10"/>
      <sheetName val="Driver_List10"/>
      <sheetName val="BU_Summary10"/>
      <sheetName val="Data_Sheet10"/>
      <sheetName val="SV_Planning_Pull10"/>
      <sheetName val="Dropdown_Key10"/>
      <sheetName val="Scenario_List10"/>
      <sheetName val="Data_vh10"/>
      <sheetName val="Category_and_Scenario_Lists10"/>
      <sheetName val="hide_details10"/>
      <sheetName val="Drop_Downs10"/>
      <sheetName val="Data_Dump_-_East10"/>
      <sheetName val="Nielsen_Category_Translator10"/>
      <sheetName val="USCP_-_Set_Up_Tab10"/>
      <sheetName val="Inputs_==&gt;10"/>
      <sheetName val="Company_Data10"/>
      <sheetName val="Summary_Page10"/>
      <sheetName val="Data_base9"/>
      <sheetName val="DropDown_Menus10"/>
      <sheetName val="Summary_vs_LM_Total_Cat_201710"/>
      <sheetName val="NPDs_Guide9"/>
      <sheetName val="CARGA_SWIFT9"/>
      <sheetName val="Trade_Rate7"/>
      <sheetName val="Trade_PPGs7"/>
      <sheetName val="Brand_Code_&amp;_Name8"/>
      <sheetName val="Assumptions_&amp;_Issues7"/>
      <sheetName val="A-HFM_Unit_List7"/>
      <sheetName val="Detailed_Cost_Database7"/>
      <sheetName val="Cost_Base7"/>
      <sheetName val="Forecast_database7"/>
      <sheetName val="%_HISTORICOS7"/>
      <sheetName val="WC_Shipping7"/>
      <sheetName val="EC_Shipping_7"/>
      <sheetName val="ACT1999Pack_(to_EPC)7"/>
      <sheetName val="MX_charts_detailed7"/>
      <sheetName val="General_Errors7"/>
      <sheetName val="ACTUAL_VS__BUDGET-OPERATIONS7"/>
      <sheetName val="Matières_sèches7"/>
      <sheetName val="_7"/>
      <sheetName val="Data_Tables6"/>
      <sheetName val="Allowable_Dates_vh6"/>
      <sheetName val="Mapping_vh6"/>
      <sheetName val="Summary_by_Platform_US_GUM6"/>
      <sheetName val="Category_Alignment6"/>
      <sheetName val="Flex_Inputs6"/>
      <sheetName val="File_Setting6"/>
      <sheetName val="All_Data_20146"/>
      <sheetName val="Product_Mapping6"/>
      <sheetName val="Customer_List6"/>
      <sheetName val="Mapping_Table6"/>
      <sheetName val="BB_Definitions6"/>
      <sheetName val="All_Data_20156"/>
      <sheetName val="Input_Summary6"/>
      <sheetName val="Driver_Types6"/>
      <sheetName val="List_Variables6"/>
      <sheetName val="Program_List6"/>
      <sheetName val="Drop_Down_Menu6"/>
      <sheetName val="Blocks_Mapping6"/>
      <sheetName val="Lead_Sheet6"/>
      <sheetName val="Sku_Margin_Assumptions_FY6"/>
      <sheetName val="Summary_EVA6"/>
      <sheetName val="Lookup_Table6"/>
      <sheetName val="Smartview_Vol_GR_Retrieve6"/>
      <sheetName val="Driver_List6"/>
      <sheetName val="BU_Summary6"/>
      <sheetName val="Data_Sheet6"/>
      <sheetName val="SV_Planning_Pull6"/>
      <sheetName val="Dropdown_Key6"/>
      <sheetName val="Scenario_List6"/>
      <sheetName val="Data_vh6"/>
      <sheetName val="Category_and_Scenario_Lists6"/>
      <sheetName val="hide_details6"/>
      <sheetName val="Drop_Downs6"/>
      <sheetName val="Data_Dump_-_East6"/>
      <sheetName val="Nielsen_Category_Translator6"/>
      <sheetName val="USCP_-_Set_Up_Tab6"/>
      <sheetName val="Inputs_==&gt;6"/>
      <sheetName val="Company_Data6"/>
      <sheetName val="Summary_Page6"/>
      <sheetName val="Data_base5"/>
      <sheetName val="DropDown_Menus6"/>
      <sheetName val="Summary_vs_LM_Total_Cat_20176"/>
      <sheetName val="NPDs_Guide5"/>
      <sheetName val="CARGA_SWIFT5"/>
      <sheetName val="Trade_Rate3"/>
      <sheetName val="Trade_PPGs3"/>
      <sheetName val="Brand_Code_&amp;_Name4"/>
      <sheetName val="Assumptions_&amp;_Issues3"/>
      <sheetName val="A-HFM_Unit_List3"/>
      <sheetName val="Detailed_Cost_Database3"/>
      <sheetName val="Cost_Base3"/>
      <sheetName val="Forecast_database3"/>
      <sheetName val="%_HISTORICOS3"/>
      <sheetName val="WC_Shipping3"/>
      <sheetName val="EC_Shipping_3"/>
      <sheetName val="ACT1999Pack_(to_EPC)3"/>
      <sheetName val="MX_charts_detailed3"/>
      <sheetName val="General_Errors3"/>
      <sheetName val="ACTUAL_VS__BUDGET-OPERATIONS3"/>
      <sheetName val="Matières_sèches3"/>
      <sheetName val="_3"/>
      <sheetName val="Data_Tables7"/>
      <sheetName val="Allowable_Dates_vh7"/>
      <sheetName val="Mapping_vh7"/>
      <sheetName val="Summary_by_Platform_US_GUM7"/>
      <sheetName val="All_Data_20147"/>
      <sheetName val="Category_Alignment7"/>
      <sheetName val="Flex_Inputs7"/>
      <sheetName val="File_Setting7"/>
      <sheetName val="All_Data_20157"/>
      <sheetName val="Product_Mapping7"/>
      <sheetName val="Customer_List7"/>
      <sheetName val="Mapping_Table7"/>
      <sheetName val="BB_Definitions7"/>
      <sheetName val="Input_Summary7"/>
      <sheetName val="Driver_Types7"/>
      <sheetName val="List_Variables7"/>
      <sheetName val="Program_List7"/>
      <sheetName val="Blocks_Mapping7"/>
      <sheetName val="Drop_Down_Menu7"/>
      <sheetName val="Lead_Sheet7"/>
      <sheetName val="Sku_Margin_Assumptions_FY7"/>
      <sheetName val="Summary_EVA7"/>
      <sheetName val="Lookup_Table7"/>
      <sheetName val="Smartview_Vol_GR_Retrieve7"/>
      <sheetName val="Driver_List7"/>
      <sheetName val="BU_Summary7"/>
      <sheetName val="Data_Sheet7"/>
      <sheetName val="SV_Planning_Pull7"/>
      <sheetName val="Dropdown_Key7"/>
      <sheetName val="Scenario_List7"/>
      <sheetName val="Data_vh7"/>
      <sheetName val="Category_and_Scenario_Lists7"/>
      <sheetName val="hide_details7"/>
      <sheetName val="Drop_Downs7"/>
      <sheetName val="Data_Dump_-_East7"/>
      <sheetName val="Nielsen_Category_Translator7"/>
      <sheetName val="USCP_-_Set_Up_Tab7"/>
      <sheetName val="Inputs_==&gt;7"/>
      <sheetName val="Company_Data7"/>
      <sheetName val="Summary_Page7"/>
      <sheetName val="Data_base6"/>
      <sheetName val="DropDown_Menus7"/>
      <sheetName val="Summary_vs_LM_Total_Cat_20177"/>
      <sheetName val="NPDs_Guide6"/>
      <sheetName val="CARGA_SWIFT6"/>
      <sheetName val="Trade_Rate4"/>
      <sheetName val="Trade_PPGs4"/>
      <sheetName val="Brand_Code_&amp;_Name5"/>
      <sheetName val="Assumptions_&amp;_Issues4"/>
      <sheetName val="A-HFM_Unit_List4"/>
      <sheetName val="Detailed_Cost_Database4"/>
      <sheetName val="Cost_Base4"/>
      <sheetName val="Forecast_database4"/>
      <sheetName val="%_HISTORICOS4"/>
      <sheetName val="WC_Shipping4"/>
      <sheetName val="EC_Shipping_4"/>
      <sheetName val="ACT1999Pack_(to_EPC)4"/>
      <sheetName val="MX_charts_detailed4"/>
      <sheetName val="General_Errors4"/>
      <sheetName val="ACTUAL_VS__BUDGET-OPERATIONS4"/>
      <sheetName val="Matières_sèches4"/>
      <sheetName val="_4"/>
      <sheetName val="Data_Tables8"/>
      <sheetName val="Allowable_Dates_vh8"/>
      <sheetName val="Mapping_vh8"/>
      <sheetName val="Summary_by_Platform_US_GUM8"/>
      <sheetName val="Category_Alignment8"/>
      <sheetName val="Flex_Inputs8"/>
      <sheetName val="File_Setting8"/>
      <sheetName val="All_Data_20148"/>
      <sheetName val="Product_Mapping8"/>
      <sheetName val="Customer_List8"/>
      <sheetName val="Mapping_Table8"/>
      <sheetName val="BB_Definitions8"/>
      <sheetName val="All_Data_20158"/>
      <sheetName val="Input_Summary8"/>
      <sheetName val="Driver_Types8"/>
      <sheetName val="List_Variables8"/>
      <sheetName val="Program_List8"/>
      <sheetName val="Blocks_Mapping8"/>
      <sheetName val="Drop_Down_Menu8"/>
      <sheetName val="Lead_Sheet8"/>
      <sheetName val="Sku_Margin_Assumptions_FY8"/>
      <sheetName val="Summary_EVA8"/>
      <sheetName val="Lookup_Table8"/>
      <sheetName val="Smartview_Vol_GR_Retrieve8"/>
      <sheetName val="Driver_List8"/>
      <sheetName val="BU_Summary8"/>
      <sheetName val="Data_Sheet8"/>
      <sheetName val="SV_Planning_Pull8"/>
      <sheetName val="Dropdown_Key8"/>
      <sheetName val="Scenario_List8"/>
      <sheetName val="Data_vh8"/>
      <sheetName val="Category_and_Scenario_Lists8"/>
      <sheetName val="hide_details8"/>
      <sheetName val="Drop_Downs8"/>
      <sheetName val="Data_Dump_-_East8"/>
      <sheetName val="Nielsen_Category_Translator8"/>
      <sheetName val="USCP_-_Set_Up_Tab8"/>
      <sheetName val="Inputs_==&gt;8"/>
      <sheetName val="Company_Data8"/>
      <sheetName val="Summary_Page8"/>
      <sheetName val="Data_base7"/>
      <sheetName val="DropDown_Menus8"/>
      <sheetName val="Summary_vs_LM_Total_Cat_20178"/>
      <sheetName val="NPDs_Guide7"/>
      <sheetName val="CARGA_SWIFT7"/>
      <sheetName val="Trade_Rate5"/>
      <sheetName val="Trade_PPGs5"/>
      <sheetName val="Brand_Code_&amp;_Name6"/>
      <sheetName val="Assumptions_&amp;_Issues5"/>
      <sheetName val="A-HFM_Unit_List5"/>
      <sheetName val="Detailed_Cost_Database5"/>
      <sheetName val="Cost_Base5"/>
      <sheetName val="Forecast_database5"/>
      <sheetName val="%_HISTORICOS5"/>
      <sheetName val="WC_Shipping5"/>
      <sheetName val="EC_Shipping_5"/>
      <sheetName val="ACT1999Pack_(to_EPC)5"/>
      <sheetName val="MX_charts_detailed5"/>
      <sheetName val="General_Errors5"/>
      <sheetName val="ACTUAL_VS__BUDGET-OPERATIONS5"/>
      <sheetName val="Matières_sèches5"/>
      <sheetName val="_5"/>
      <sheetName val="Data_Tables9"/>
      <sheetName val="Allowable_Dates_vh9"/>
      <sheetName val="Mapping_vh9"/>
      <sheetName val="Summary_by_Platform_US_GUM9"/>
      <sheetName val="Category_Alignment9"/>
      <sheetName val="Flex_Inputs9"/>
      <sheetName val="File_Setting9"/>
      <sheetName val="All_Data_20149"/>
      <sheetName val="Product_Mapping9"/>
      <sheetName val="Customer_List9"/>
      <sheetName val="Mapping_Table9"/>
      <sheetName val="BB_Definitions9"/>
      <sheetName val="All_Data_20159"/>
      <sheetName val="Input_Summary9"/>
      <sheetName val="Driver_Types9"/>
      <sheetName val="List_Variables9"/>
      <sheetName val="Program_List9"/>
      <sheetName val="Drop_Down_Menu9"/>
      <sheetName val="Blocks_Mapping9"/>
      <sheetName val="Lead_Sheet9"/>
      <sheetName val="Sku_Margin_Assumptions_FY9"/>
      <sheetName val="Summary_EVA9"/>
      <sheetName val="Lookup_Table9"/>
      <sheetName val="Smartview_Vol_GR_Retrieve9"/>
      <sheetName val="Driver_List9"/>
      <sheetName val="BU_Summary9"/>
      <sheetName val="Data_Sheet9"/>
      <sheetName val="SV_Planning_Pull9"/>
      <sheetName val="Dropdown_Key9"/>
      <sheetName val="Scenario_List9"/>
      <sheetName val="Data_vh9"/>
      <sheetName val="Category_and_Scenario_Lists9"/>
      <sheetName val="hide_details9"/>
      <sheetName val="Drop_Downs9"/>
      <sheetName val="Data_Dump_-_East9"/>
      <sheetName val="Nielsen_Category_Translator9"/>
      <sheetName val="USCP_-_Set_Up_Tab9"/>
      <sheetName val="Inputs_==&gt;9"/>
      <sheetName val="Company_Data9"/>
      <sheetName val="Summary_Page9"/>
      <sheetName val="Data_base8"/>
      <sheetName val="DropDown_Menus9"/>
      <sheetName val="Summary_vs_LM_Total_Cat_20179"/>
      <sheetName val="NPDs_Guide8"/>
      <sheetName val="CARGA_SWIFT8"/>
      <sheetName val="Trade_Rate6"/>
      <sheetName val="Trade_PPGs6"/>
      <sheetName val="Brand_Code_&amp;_Name7"/>
      <sheetName val="Assumptions_&amp;_Issues6"/>
      <sheetName val="A-HFM_Unit_List6"/>
      <sheetName val="Detailed_Cost_Database6"/>
      <sheetName val="Cost_Base6"/>
      <sheetName val="Forecast_database6"/>
      <sheetName val="%_HISTORICOS6"/>
      <sheetName val="WC_Shipping6"/>
      <sheetName val="EC_Shipping_6"/>
      <sheetName val="ACT1999Pack_(to_EPC)6"/>
      <sheetName val="MX_charts_detailed6"/>
      <sheetName val="General_Errors6"/>
      <sheetName val="ACTUAL_VS__BUDGET-OPERATIONS6"/>
      <sheetName val="Matières_sèches6"/>
      <sheetName val="_6"/>
      <sheetName val="Data_Tables11"/>
      <sheetName val="Allowable_Dates_vh11"/>
      <sheetName val="Mapping_vh11"/>
      <sheetName val="Summary_by_Platform_US_GUM11"/>
      <sheetName val="Category_Alignment11"/>
      <sheetName val="Flex_Inputs11"/>
      <sheetName val="File_Setting11"/>
      <sheetName val="All_Data_201411"/>
      <sheetName val="Product_Mapping11"/>
      <sheetName val="Customer_List11"/>
      <sheetName val="Mapping_Table11"/>
      <sheetName val="BB_Definitions11"/>
      <sheetName val="All_Data_201511"/>
      <sheetName val="Input_Summary11"/>
      <sheetName val="Driver_Types11"/>
      <sheetName val="List_Variables11"/>
      <sheetName val="Program_List11"/>
      <sheetName val="Blocks_Mapping11"/>
      <sheetName val="Drop_Down_Menu11"/>
      <sheetName val="Lead_Sheet11"/>
      <sheetName val="Sku_Margin_Assumptions_FY11"/>
      <sheetName val="Summary_EVA11"/>
      <sheetName val="Lookup_Table11"/>
      <sheetName val="Smartview_Vol_GR_Retrieve11"/>
      <sheetName val="Driver_List11"/>
      <sheetName val="BU_Summary11"/>
      <sheetName val="Data_Sheet11"/>
      <sheetName val="SV_Planning_Pull11"/>
      <sheetName val="Dropdown_Key11"/>
      <sheetName val="Scenario_List11"/>
      <sheetName val="Data_vh11"/>
      <sheetName val="Category_and_Scenario_Lists11"/>
      <sheetName val="hide_details11"/>
      <sheetName val="Drop_Downs11"/>
      <sheetName val="Data_Dump_-_East11"/>
      <sheetName val="Nielsen_Category_Translator11"/>
      <sheetName val="USCP_-_Set_Up_Tab11"/>
      <sheetName val="Inputs_==&gt;11"/>
      <sheetName val="Company_Data11"/>
      <sheetName val="Summary_Page11"/>
      <sheetName val="Data_base10"/>
      <sheetName val="DropDown_Menus11"/>
      <sheetName val="Summary_vs_LM_Total_Cat_201711"/>
      <sheetName val="NPDs_Guide10"/>
      <sheetName val="CARGA_SWIFT10"/>
      <sheetName val="Trade_Rate8"/>
      <sheetName val="Trade_PPGs8"/>
      <sheetName val="Brand_Code_&amp;_Name9"/>
      <sheetName val="Assumptions_&amp;_Issues8"/>
      <sheetName val="A-HFM_Unit_List8"/>
      <sheetName val="Detailed_Cost_Database8"/>
      <sheetName val="Cost_Base8"/>
      <sheetName val="Forecast_database8"/>
      <sheetName val="%_HISTORICOS8"/>
      <sheetName val="WC_Shipping8"/>
      <sheetName val="EC_Shipping_8"/>
      <sheetName val="ACT1999Pack_(to_EPC)8"/>
      <sheetName val="MX_charts_detailed8"/>
      <sheetName val="General_Errors8"/>
      <sheetName val="ACTUAL_VS__BUDGET-OPERATIONS8"/>
      <sheetName val="Matières_sèches8"/>
      <sheetName val="_8"/>
      <sheetName val="Prodn_kg"/>
      <sheetName val="Actual_Q11"/>
      <sheetName val="Prodn_kg1"/>
      <sheetName val="Data_Tables12"/>
      <sheetName val="Allowable_Dates_vh12"/>
      <sheetName val="Mapping_vh12"/>
      <sheetName val="Summary_by_Platform_US_GUM12"/>
      <sheetName val="Category_Alignment12"/>
      <sheetName val="Flex_Inputs12"/>
      <sheetName val="File_Setting12"/>
      <sheetName val="All_Data_201412"/>
      <sheetName val="Product_Mapping12"/>
      <sheetName val="Customer_List12"/>
      <sheetName val="Mapping_Table12"/>
      <sheetName val="BB_Definitions12"/>
      <sheetName val="All_Data_201512"/>
      <sheetName val="Input_Summary12"/>
      <sheetName val="Driver_Types12"/>
      <sheetName val="List_Variables12"/>
      <sheetName val="Program_List12"/>
      <sheetName val="Drop_Down_Menu12"/>
      <sheetName val="Blocks_Mapping12"/>
      <sheetName val="Lead_Sheet12"/>
      <sheetName val="Sku_Margin_Assumptions_FY12"/>
      <sheetName val="Summary_EVA12"/>
      <sheetName val="Lookup_Table12"/>
      <sheetName val="Smartview_Vol_GR_Retrieve12"/>
      <sheetName val="Driver_List12"/>
      <sheetName val="BU_Summary12"/>
      <sheetName val="Data_Sheet12"/>
      <sheetName val="SV_Planning_Pull12"/>
      <sheetName val="Dropdown_Key12"/>
      <sheetName val="Scenario_List12"/>
      <sheetName val="Data_vh12"/>
      <sheetName val="Category_and_Scenario_Lists12"/>
      <sheetName val="hide_details12"/>
      <sheetName val="Drop_Downs12"/>
      <sheetName val="Data_Dump_-_East12"/>
      <sheetName val="Nielsen_Category_Translator12"/>
      <sheetName val="USCP_-_Set_Up_Tab12"/>
      <sheetName val="Inputs_==&gt;12"/>
      <sheetName val="Company_Data12"/>
      <sheetName val="Summary_Page12"/>
      <sheetName val="Data_base11"/>
      <sheetName val="DropDown_Menus12"/>
      <sheetName val="Summary_vs_LM_Total_Cat_201712"/>
      <sheetName val="NPDs_Guide11"/>
      <sheetName val="CARGA_SWIFT11"/>
      <sheetName val="Trade_Rate9"/>
      <sheetName val="Trade_PPGs9"/>
      <sheetName val="Brand_Code_&amp;_Name10"/>
      <sheetName val="Assumptions_&amp;_Issues9"/>
      <sheetName val="A-HFM_Unit_List9"/>
      <sheetName val="Detailed_Cost_Database9"/>
      <sheetName val="Cost_Base9"/>
      <sheetName val="Forecast_database9"/>
      <sheetName val="%_HISTORICOS9"/>
      <sheetName val="WC_Shipping9"/>
      <sheetName val="EC_Shipping_9"/>
      <sheetName val="ACT1999Pack_(to_EPC)9"/>
      <sheetName val="MX_charts_detailed9"/>
      <sheetName val="General_Errors9"/>
      <sheetName val="ACTUAL_VS__BUDGET-OPERATIONS9"/>
      <sheetName val="Matières_sèches9"/>
      <sheetName val="_9"/>
      <sheetName val="Data_Tables13"/>
      <sheetName val="Allowable_Dates_vh13"/>
      <sheetName val="Mapping_vh13"/>
      <sheetName val="Summary_by_Platform_US_GUM13"/>
      <sheetName val="Category_Alignment13"/>
      <sheetName val="Flex_Inputs13"/>
      <sheetName val="File_Setting13"/>
      <sheetName val="Product_Mapping13"/>
      <sheetName val="Customer_List13"/>
      <sheetName val="Mapping_Table13"/>
      <sheetName val="BB_Definitions13"/>
      <sheetName val="All_Data_201413"/>
      <sheetName val="Program_List13"/>
      <sheetName val="Lead_Sheet13"/>
      <sheetName val="Sku_Margin_Assumptions_FY13"/>
      <sheetName val="Drop_Down_Menu13"/>
      <sheetName val="Blocks_Mapping13"/>
      <sheetName val="Input_Summary13"/>
      <sheetName val="Driver_Types13"/>
      <sheetName val="List_Variables13"/>
      <sheetName val="All_Data_201513"/>
      <sheetName val="Summary_EVA13"/>
      <sheetName val="Lookup_Table13"/>
      <sheetName val="Smartview_Vol_GR_Retrieve13"/>
      <sheetName val="Driver_List13"/>
      <sheetName val="BU_Summary13"/>
      <sheetName val="Data_Sheet13"/>
      <sheetName val="SV_Planning_Pull13"/>
      <sheetName val="Dropdown_Key13"/>
      <sheetName val="Scenario_List13"/>
      <sheetName val="Data_vh13"/>
      <sheetName val="Category_and_Scenario_Lists13"/>
      <sheetName val="hide_details13"/>
      <sheetName val="Drop_Downs13"/>
      <sheetName val="Data_Dump_-_East13"/>
      <sheetName val="Nielsen_Category_Translator13"/>
      <sheetName val="USCP_-_Set_Up_Tab13"/>
      <sheetName val="Inputs_==&gt;13"/>
      <sheetName val="Company_Data13"/>
      <sheetName val="Summary_Page13"/>
      <sheetName val="Data_base12"/>
      <sheetName val="DropDown_Menus13"/>
      <sheetName val="Summary_vs_LM_Total_Cat_201713"/>
      <sheetName val="NPDs_Guide12"/>
      <sheetName val="CARGA_SWIFT12"/>
      <sheetName val="Trade_Rate10"/>
      <sheetName val="Trade_PPGs10"/>
      <sheetName val="Brand_Code_&amp;_Name11"/>
      <sheetName val="Assumptions_&amp;_Issues10"/>
      <sheetName val="A-HFM_Unit_List10"/>
      <sheetName val="Detailed_Cost_Database10"/>
      <sheetName val="Cost_Base10"/>
      <sheetName val="Forecast_database10"/>
      <sheetName val="%_HISTORICOS10"/>
      <sheetName val="WC_Shipping10"/>
      <sheetName val="EC_Shipping_10"/>
      <sheetName val="ACT1999Pack_(to_EPC)10"/>
      <sheetName val="MX_charts_detailed10"/>
      <sheetName val="General_Errors10"/>
      <sheetName val="ACTUAL_VS__BUDGET-OPERATIONS10"/>
      <sheetName val="Matières_sèches10"/>
      <sheetName val="_10"/>
      <sheetName val="Data_Tables14"/>
      <sheetName val="Allowable_Dates_vh14"/>
      <sheetName val="Mapping_vh14"/>
      <sheetName val="Summary_by_Platform_US_GUM14"/>
      <sheetName val="Category_Alignment14"/>
      <sheetName val="Flex_Inputs14"/>
      <sheetName val="File_Setting14"/>
      <sheetName val="Product_Mapping14"/>
      <sheetName val="Customer_List14"/>
      <sheetName val="Mapping_Table14"/>
      <sheetName val="BB_Definitions14"/>
      <sheetName val="All_Data_201414"/>
      <sheetName val="Program_List14"/>
      <sheetName val="Lead_Sheet14"/>
      <sheetName val="Sku_Margin_Assumptions_FY14"/>
      <sheetName val="Drop_Down_Menu14"/>
      <sheetName val="Blocks_Mapping14"/>
      <sheetName val="Input_Summary14"/>
      <sheetName val="Driver_Types14"/>
      <sheetName val="List_Variables14"/>
      <sheetName val="All_Data_201514"/>
      <sheetName val="Summary_EVA14"/>
      <sheetName val="Lookup_Table14"/>
      <sheetName val="Smartview_Vol_GR_Retrieve14"/>
      <sheetName val="Driver_List14"/>
      <sheetName val="BU_Summary14"/>
      <sheetName val="Data_Sheet14"/>
      <sheetName val="SV_Planning_Pull14"/>
      <sheetName val="Dropdown_Key14"/>
      <sheetName val="Scenario_List14"/>
      <sheetName val="Data_vh14"/>
      <sheetName val="Category_and_Scenario_Lists14"/>
      <sheetName val="hide_details14"/>
      <sheetName val="Drop_Downs14"/>
      <sheetName val="Data_Dump_-_East14"/>
      <sheetName val="Nielsen_Category_Translator14"/>
      <sheetName val="USCP_-_Set_Up_Tab14"/>
      <sheetName val="Inputs_==&gt;14"/>
      <sheetName val="Company_Data14"/>
      <sheetName val="Summary_Page14"/>
      <sheetName val="Data_base13"/>
      <sheetName val="DropDown_Menus14"/>
      <sheetName val="Summary_vs_LM_Total_Cat_201714"/>
      <sheetName val="NPDs_Guide13"/>
      <sheetName val="CARGA_SWIFT13"/>
      <sheetName val="Trade_Rate11"/>
      <sheetName val="Trade_PPGs11"/>
      <sheetName val="Brand_Code_&amp;_Name12"/>
      <sheetName val="Assumptions_&amp;_Issues11"/>
      <sheetName val="A-HFM_Unit_List11"/>
      <sheetName val="Detailed_Cost_Database11"/>
      <sheetName val="Cost_Base11"/>
      <sheetName val="Forecast_database11"/>
      <sheetName val="%_HISTORICOS11"/>
      <sheetName val="WC_Shipping11"/>
      <sheetName val="EC_Shipping_11"/>
      <sheetName val="ACT1999Pack_(to_EPC)11"/>
      <sheetName val="MX_charts_detailed11"/>
      <sheetName val="General_Errors11"/>
      <sheetName val="ACTUAL_VS__BUDGET-OPERATIONS11"/>
      <sheetName val="Matières_sèches11"/>
      <sheetName val="_11"/>
      <sheetName val="Data_Tables15"/>
      <sheetName val="Allowable_Dates_vh15"/>
      <sheetName val="Mapping_vh15"/>
      <sheetName val="Summary_by_Platform_US_GUM15"/>
      <sheetName val="Category_Alignment15"/>
      <sheetName val="Flex_Inputs15"/>
      <sheetName val="File_Setting15"/>
      <sheetName val="All_Data_201415"/>
      <sheetName val="Product_Mapping15"/>
      <sheetName val="Customer_List15"/>
      <sheetName val="Mapping_Table15"/>
      <sheetName val="BB_Definitions15"/>
      <sheetName val="All_Data_201515"/>
      <sheetName val="Input_Summary15"/>
      <sheetName val="Driver_Types15"/>
      <sheetName val="List_Variables15"/>
      <sheetName val="Program_List15"/>
      <sheetName val="Blocks_Mapping15"/>
      <sheetName val="Drop_Down_Menu15"/>
      <sheetName val="Lead_Sheet15"/>
      <sheetName val="Sku_Margin_Assumptions_FY15"/>
      <sheetName val="Summary_EVA15"/>
      <sheetName val="Lookup_Table15"/>
      <sheetName val="Smartview_Vol_GR_Retrieve15"/>
      <sheetName val="Driver_List15"/>
      <sheetName val="BU_Summary15"/>
      <sheetName val="Data_Sheet15"/>
      <sheetName val="SV_Planning_Pull15"/>
      <sheetName val="Dropdown_Key15"/>
      <sheetName val="Scenario_List15"/>
      <sheetName val="Data_vh15"/>
      <sheetName val="Category_and_Scenario_Lists15"/>
      <sheetName val="hide_details15"/>
      <sheetName val="Drop_Downs15"/>
      <sheetName val="Data_Dump_-_East15"/>
      <sheetName val="Nielsen_Category_Translator15"/>
      <sheetName val="USCP_-_Set_Up_Tab15"/>
      <sheetName val="Inputs_==&gt;15"/>
      <sheetName val="Company_Data15"/>
      <sheetName val="Summary_Page15"/>
      <sheetName val="Data_base14"/>
      <sheetName val="DropDown_Menus15"/>
      <sheetName val="Summary_vs_LM_Total_Cat_201715"/>
      <sheetName val="NPDs_Guide14"/>
      <sheetName val="CARGA_SWIFT14"/>
      <sheetName val="Trade_Rate12"/>
      <sheetName val="Trade_PPGs12"/>
      <sheetName val="Brand_Code_&amp;_Name13"/>
      <sheetName val="Assumptions_&amp;_Issues12"/>
      <sheetName val="A-HFM_Unit_List12"/>
      <sheetName val="Detailed_Cost_Database12"/>
      <sheetName val="Cost_Base12"/>
      <sheetName val="Forecast_database12"/>
      <sheetName val="%_HISTORICOS12"/>
      <sheetName val="WC_Shipping12"/>
      <sheetName val="EC_Shipping_12"/>
      <sheetName val="ACT1999Pack_(to_EPC)12"/>
      <sheetName val="MX_charts_detailed12"/>
      <sheetName val="General_Errors12"/>
      <sheetName val="ACTUAL_VS__BUDGET-OPERATIONS12"/>
      <sheetName val="Matières_sèches12"/>
      <sheetName val="_12"/>
      <sheetName val="Data_Tables16"/>
      <sheetName val="Allowable_Dates_vh16"/>
      <sheetName val="Mapping_vh16"/>
      <sheetName val="Summary_by_Platform_US_GUM16"/>
      <sheetName val="Category_Alignment16"/>
      <sheetName val="Flex_Inputs16"/>
      <sheetName val="File_Setting16"/>
      <sheetName val="All_Data_201416"/>
      <sheetName val="Product_Mapping16"/>
      <sheetName val="Customer_List16"/>
      <sheetName val="Mapping_Table16"/>
      <sheetName val="BB_Definitions16"/>
      <sheetName val="All_Data_201516"/>
      <sheetName val="Input_Summary16"/>
      <sheetName val="Driver_Types16"/>
      <sheetName val="List_Variables16"/>
      <sheetName val="Program_List16"/>
      <sheetName val="Blocks_Mapping16"/>
      <sheetName val="Drop_Down_Menu16"/>
      <sheetName val="Lead_Sheet16"/>
      <sheetName val="Sku_Margin_Assumptions_FY16"/>
      <sheetName val="Summary_EVA16"/>
      <sheetName val="Lookup_Table16"/>
      <sheetName val="Smartview_Vol_GR_Retrieve16"/>
      <sheetName val="Driver_List16"/>
      <sheetName val="BU_Summary16"/>
      <sheetName val="Data_Sheet16"/>
      <sheetName val="SV_Planning_Pull16"/>
      <sheetName val="Dropdown_Key16"/>
      <sheetName val="Scenario_List16"/>
      <sheetName val="Data_vh16"/>
      <sheetName val="Category_and_Scenario_Lists16"/>
      <sheetName val="hide_details16"/>
      <sheetName val="Drop_Downs16"/>
      <sheetName val="Data_Dump_-_East16"/>
      <sheetName val="Nielsen_Category_Translator16"/>
      <sheetName val="USCP_-_Set_Up_Tab16"/>
      <sheetName val="Inputs_==&gt;16"/>
      <sheetName val="Company_Data16"/>
      <sheetName val="Summary_Page16"/>
      <sheetName val="Data_base15"/>
      <sheetName val="DropDown_Menus16"/>
      <sheetName val="Summary_vs_LM_Total_Cat_201716"/>
      <sheetName val="NPDs_Guide15"/>
      <sheetName val="CARGA_SWIFT15"/>
      <sheetName val="Trade_Rate13"/>
      <sheetName val="Trade_PPGs13"/>
      <sheetName val="Brand_Code_&amp;_Name14"/>
      <sheetName val="Assumptions_&amp;_Issues13"/>
      <sheetName val="A-HFM_Unit_List13"/>
      <sheetName val="Detailed_Cost_Database13"/>
      <sheetName val="Cost_Base13"/>
      <sheetName val="Forecast_database13"/>
      <sheetName val="%_HISTORICOS13"/>
      <sheetName val="WC_Shipping13"/>
      <sheetName val="EC_Shipping_13"/>
      <sheetName val="ACT1999Pack_(to_EPC)13"/>
      <sheetName val="MX_charts_detailed13"/>
      <sheetName val="General_Errors13"/>
      <sheetName val="ACTUAL_VS__BUDGET-OPERATIONS13"/>
      <sheetName val="Matières_sèches13"/>
      <sheetName val="_13"/>
      <sheetName val="Data_Tables17"/>
      <sheetName val="Allowable_Dates_vh17"/>
      <sheetName val="Mapping_vh17"/>
      <sheetName val="Summary_by_Platform_US_GUM17"/>
      <sheetName val="Category_Alignment17"/>
      <sheetName val="Flex_Inputs17"/>
      <sheetName val="File_Setting17"/>
      <sheetName val="All_Data_201417"/>
      <sheetName val="Product_Mapping17"/>
      <sheetName val="Customer_List17"/>
      <sheetName val="Mapping_Table17"/>
      <sheetName val="BB_Definitions17"/>
      <sheetName val="All_Data_201517"/>
      <sheetName val="Input_Summary17"/>
      <sheetName val="Driver_Types17"/>
      <sheetName val="List_Variables17"/>
      <sheetName val="Program_List17"/>
      <sheetName val="Blocks_Mapping17"/>
      <sheetName val="Drop_Down_Menu17"/>
      <sheetName val="Lead_Sheet17"/>
      <sheetName val="Sku_Margin_Assumptions_FY17"/>
      <sheetName val="Summary_EVA17"/>
      <sheetName val="Lookup_Table17"/>
      <sheetName val="Smartview_Vol_GR_Retrieve17"/>
      <sheetName val="Driver_List17"/>
      <sheetName val="BU_Summary17"/>
      <sheetName val="Data_Sheet17"/>
      <sheetName val="SV_Planning_Pull17"/>
      <sheetName val="Dropdown_Key17"/>
      <sheetName val="Scenario_List17"/>
      <sheetName val="Data_vh17"/>
      <sheetName val="Category_and_Scenario_Lists17"/>
      <sheetName val="hide_details17"/>
      <sheetName val="Drop_Downs17"/>
      <sheetName val="Data_Dump_-_East17"/>
      <sheetName val="Nielsen_Category_Translator17"/>
      <sheetName val="USCP_-_Set_Up_Tab17"/>
      <sheetName val="Inputs_==&gt;17"/>
      <sheetName val="Company_Data17"/>
      <sheetName val="Summary_Page17"/>
      <sheetName val="Data_base16"/>
      <sheetName val="DropDown_Menus17"/>
      <sheetName val="Summary_vs_LM_Total_Cat_201717"/>
      <sheetName val="NPDs_Guide16"/>
      <sheetName val="CARGA_SWIFT16"/>
      <sheetName val="Trade_Rate14"/>
      <sheetName val="Trade_PPGs14"/>
      <sheetName val="Brand_Code_&amp;_Name15"/>
      <sheetName val="Assumptions_&amp;_Issues14"/>
      <sheetName val="A-HFM_Unit_List14"/>
      <sheetName val="Detailed_Cost_Database14"/>
      <sheetName val="Cost_Base14"/>
      <sheetName val="Forecast_database14"/>
      <sheetName val="%_HISTORICOS14"/>
      <sheetName val="WC_Shipping14"/>
      <sheetName val="EC_Shipping_14"/>
      <sheetName val="ACT1999Pack_(to_EPC)14"/>
      <sheetName val="MX_charts_detailed14"/>
      <sheetName val="General_Errors14"/>
      <sheetName val="ACTUAL_VS__BUDGET-OPERATIONS14"/>
      <sheetName val="Matières_sèches14"/>
      <sheetName val="_14"/>
      <sheetName val="Data_Tables19"/>
      <sheetName val="Allowable_Dates_vh19"/>
      <sheetName val="Mapping_vh19"/>
      <sheetName val="Summary_by_Platform_US_GUM19"/>
      <sheetName val="Category_Alignment19"/>
      <sheetName val="Flex_Inputs19"/>
      <sheetName val="File_Setting19"/>
      <sheetName val="All_Data_201419"/>
      <sheetName val="Product_Mapping19"/>
      <sheetName val="Customer_List19"/>
      <sheetName val="Mapping_Table19"/>
      <sheetName val="BB_Definitions19"/>
      <sheetName val="All_Data_201519"/>
      <sheetName val="Input_Summary19"/>
      <sheetName val="Driver_Types19"/>
      <sheetName val="List_Variables19"/>
      <sheetName val="Program_List19"/>
      <sheetName val="Blocks_Mapping19"/>
      <sheetName val="Drop_Down_Menu19"/>
      <sheetName val="Lead_Sheet19"/>
      <sheetName val="Sku_Margin_Assumptions_FY19"/>
      <sheetName val="Summary_EVA19"/>
      <sheetName val="Lookup_Table19"/>
      <sheetName val="Smartview_Vol_GR_Retrieve19"/>
      <sheetName val="Driver_List19"/>
      <sheetName val="BU_Summary19"/>
      <sheetName val="Data_Sheet19"/>
      <sheetName val="SV_Planning_Pull19"/>
      <sheetName val="Dropdown_Key19"/>
      <sheetName val="Scenario_List19"/>
      <sheetName val="Data_vh19"/>
      <sheetName val="Category_and_Scenario_Lists19"/>
      <sheetName val="hide_details19"/>
      <sheetName val="Drop_Downs19"/>
      <sheetName val="Data_Dump_-_East19"/>
      <sheetName val="Nielsen_Category_Translator19"/>
      <sheetName val="USCP_-_Set_Up_Tab19"/>
      <sheetName val="Inputs_==&gt;19"/>
      <sheetName val="Company_Data19"/>
      <sheetName val="Summary_Page19"/>
      <sheetName val="Data_base18"/>
      <sheetName val="DropDown_Menus19"/>
      <sheetName val="Summary_vs_LM_Total_Cat_201719"/>
      <sheetName val="NPDs_Guide18"/>
      <sheetName val="CARGA_SWIFT18"/>
      <sheetName val="Trade_Rate16"/>
      <sheetName val="Trade_PPGs16"/>
      <sheetName val="Brand_Code_&amp;_Name17"/>
      <sheetName val="Assumptions_&amp;_Issues16"/>
      <sheetName val="A-HFM_Unit_List16"/>
      <sheetName val="Detailed_Cost_Database16"/>
      <sheetName val="Cost_Base16"/>
      <sheetName val="Forecast_database16"/>
      <sheetName val="%_HISTORICOS16"/>
      <sheetName val="WC_Shipping16"/>
      <sheetName val="EC_Shipping_16"/>
      <sheetName val="ACT1999Pack_(to_EPC)16"/>
      <sheetName val="MX_charts_detailed16"/>
      <sheetName val="General_Errors16"/>
      <sheetName val="ACTUAL_VS__BUDGET-OPERATIONS16"/>
      <sheetName val="Matières_sèches16"/>
      <sheetName val="_16"/>
      <sheetName val="Data_Tables18"/>
      <sheetName val="Allowable_Dates_vh18"/>
      <sheetName val="Mapping_vh18"/>
      <sheetName val="Summary_by_Platform_US_GUM18"/>
      <sheetName val="Category_Alignment18"/>
      <sheetName val="Flex_Inputs18"/>
      <sheetName val="File_Setting18"/>
      <sheetName val="All_Data_201418"/>
      <sheetName val="Product_Mapping18"/>
      <sheetName val="Customer_List18"/>
      <sheetName val="Mapping_Table18"/>
      <sheetName val="BB_Definitions18"/>
      <sheetName val="All_Data_201518"/>
      <sheetName val="Input_Summary18"/>
      <sheetName val="Driver_Types18"/>
      <sheetName val="List_Variables18"/>
      <sheetName val="Program_List18"/>
      <sheetName val="Blocks_Mapping18"/>
      <sheetName val="Drop_Down_Menu18"/>
      <sheetName val="Lead_Sheet18"/>
      <sheetName val="Sku_Margin_Assumptions_FY18"/>
      <sheetName val="Summary_EVA18"/>
      <sheetName val="Lookup_Table18"/>
      <sheetName val="Smartview_Vol_GR_Retrieve18"/>
      <sheetName val="Driver_List18"/>
      <sheetName val="BU_Summary18"/>
      <sheetName val="Data_Sheet18"/>
      <sheetName val="SV_Planning_Pull18"/>
      <sheetName val="Dropdown_Key18"/>
      <sheetName val="Scenario_List18"/>
      <sheetName val="Data_vh18"/>
      <sheetName val="Category_and_Scenario_Lists18"/>
      <sheetName val="hide_details18"/>
      <sheetName val="Drop_Downs18"/>
      <sheetName val="Data_Dump_-_East18"/>
      <sheetName val="Nielsen_Category_Translator18"/>
      <sheetName val="USCP_-_Set_Up_Tab18"/>
      <sheetName val="Inputs_==&gt;18"/>
      <sheetName val="Company_Data18"/>
      <sheetName val="Summary_Page18"/>
      <sheetName val="Data_base17"/>
      <sheetName val="DropDown_Menus18"/>
      <sheetName val="Summary_vs_LM_Total_Cat_201718"/>
      <sheetName val="NPDs_Guide17"/>
      <sheetName val="CARGA_SWIFT17"/>
      <sheetName val="Trade_Rate15"/>
      <sheetName val="Trade_PPGs15"/>
      <sheetName val="Brand_Code_&amp;_Name16"/>
      <sheetName val="Assumptions_&amp;_Issues15"/>
      <sheetName val="A-HFM_Unit_List15"/>
      <sheetName val="Detailed_Cost_Database15"/>
      <sheetName val="Cost_Base15"/>
      <sheetName val="Forecast_database15"/>
      <sheetName val="%_HISTORICOS15"/>
      <sheetName val="WC_Shipping15"/>
      <sheetName val="EC_Shipping_15"/>
      <sheetName val="ACT1999Pack_(to_EPC)15"/>
      <sheetName val="MX_charts_detailed15"/>
      <sheetName val="General_Errors15"/>
      <sheetName val="ACTUAL_VS__BUDGET-OPERATIONS15"/>
      <sheetName val="Matières_sèches15"/>
      <sheetName val="_15"/>
      <sheetName val="Data_Tables21"/>
      <sheetName val="Allowable_Dates_vh21"/>
      <sheetName val="Mapping_vh21"/>
      <sheetName val="Summary_by_Platform_US_GUM21"/>
      <sheetName val="Category_Alignment21"/>
      <sheetName val="Flex_Inputs21"/>
      <sheetName val="File_Setting21"/>
      <sheetName val="All_Data_201421"/>
      <sheetName val="Product_Mapping21"/>
      <sheetName val="Customer_List21"/>
      <sheetName val="Mapping_Table21"/>
      <sheetName val="BB_Definitions21"/>
      <sheetName val="All_Data_201521"/>
      <sheetName val="Input_Summary21"/>
      <sheetName val="Driver_Types21"/>
      <sheetName val="List_Variables21"/>
      <sheetName val="Program_List21"/>
      <sheetName val="Blocks_Mapping21"/>
      <sheetName val="Drop_Down_Menu21"/>
      <sheetName val="Lead_Sheet21"/>
      <sheetName val="Sku_Margin_Assumptions_FY21"/>
      <sheetName val="Summary_EVA21"/>
      <sheetName val="Lookup_Table21"/>
      <sheetName val="Smartview_Vol_GR_Retrieve21"/>
      <sheetName val="Driver_List21"/>
      <sheetName val="BU_Summary21"/>
      <sheetName val="Data_Sheet21"/>
      <sheetName val="SV_Planning_Pull21"/>
      <sheetName val="Dropdown_Key21"/>
      <sheetName val="Scenario_List21"/>
      <sheetName val="Data_vh21"/>
      <sheetName val="Category_and_Scenario_Lists21"/>
      <sheetName val="hide_details21"/>
      <sheetName val="Drop_Downs21"/>
      <sheetName val="Data_Dump_-_East21"/>
      <sheetName val="Nielsen_Category_Translator21"/>
      <sheetName val="USCP_-_Set_Up_Tab21"/>
      <sheetName val="Inputs_==&gt;21"/>
      <sheetName val="Company_Data21"/>
      <sheetName val="Summary_Page21"/>
      <sheetName val="Data_base20"/>
      <sheetName val="DropDown_Menus21"/>
      <sheetName val="Summary_vs_LM_Total_Cat_201721"/>
      <sheetName val="NPDs_Guide20"/>
      <sheetName val="CARGA_SWIFT20"/>
      <sheetName val="Trade_Rate18"/>
      <sheetName val="Trade_PPGs18"/>
      <sheetName val="Brand_Code_&amp;_Name19"/>
      <sheetName val="Assumptions_&amp;_Issues18"/>
      <sheetName val="A-HFM_Unit_List18"/>
      <sheetName val="Detailed_Cost_Database18"/>
      <sheetName val="Cost_Base18"/>
      <sheetName val="Forecast_database18"/>
      <sheetName val="%_HISTORICOS18"/>
      <sheetName val="WC_Shipping18"/>
      <sheetName val="EC_Shipping_18"/>
      <sheetName val="ACT1999Pack_(to_EPC)18"/>
      <sheetName val="MX_charts_detailed18"/>
      <sheetName val="General_Errors18"/>
      <sheetName val="ACTUAL_VS__BUDGET-OPERATIONS18"/>
      <sheetName val="Matières_sèches18"/>
      <sheetName val="_18"/>
      <sheetName val="Data_Tables20"/>
      <sheetName val="Allowable_Dates_vh20"/>
      <sheetName val="Mapping_vh20"/>
      <sheetName val="Summary_by_Platform_US_GUM20"/>
      <sheetName val="Category_Alignment20"/>
      <sheetName val="Flex_Inputs20"/>
      <sheetName val="File_Setting20"/>
      <sheetName val="All_Data_201420"/>
      <sheetName val="Product_Mapping20"/>
      <sheetName val="Customer_List20"/>
      <sheetName val="Mapping_Table20"/>
      <sheetName val="BB_Definitions20"/>
      <sheetName val="All_Data_201520"/>
      <sheetName val="Input_Summary20"/>
      <sheetName val="Driver_Types20"/>
      <sheetName val="List_Variables20"/>
      <sheetName val="Program_List20"/>
      <sheetName val="Blocks_Mapping20"/>
      <sheetName val="Drop_Down_Menu20"/>
      <sheetName val="Lead_Sheet20"/>
      <sheetName val="Sku_Margin_Assumptions_FY20"/>
      <sheetName val="Summary_EVA20"/>
      <sheetName val="Lookup_Table20"/>
      <sheetName val="Smartview_Vol_GR_Retrieve20"/>
      <sheetName val="Driver_List20"/>
      <sheetName val="BU_Summary20"/>
      <sheetName val="Data_Sheet20"/>
      <sheetName val="SV_Planning_Pull20"/>
      <sheetName val="Dropdown_Key20"/>
      <sheetName val="Scenario_List20"/>
      <sheetName val="Data_vh20"/>
      <sheetName val="Category_and_Scenario_Lists20"/>
      <sheetName val="hide_details20"/>
      <sheetName val="Drop_Downs20"/>
      <sheetName val="Data_Dump_-_East20"/>
      <sheetName val="Nielsen_Category_Translator20"/>
      <sheetName val="USCP_-_Set_Up_Tab20"/>
      <sheetName val="Inputs_==&gt;20"/>
      <sheetName val="Company_Data20"/>
      <sheetName val="Summary_Page20"/>
      <sheetName val="Data_base19"/>
      <sheetName val="DropDown_Menus20"/>
      <sheetName val="Summary_vs_LM_Total_Cat_201720"/>
      <sheetName val="NPDs_Guide19"/>
      <sheetName val="CARGA_SWIFT19"/>
      <sheetName val="Trade_Rate17"/>
      <sheetName val="Trade_PPGs17"/>
      <sheetName val="Brand_Code_&amp;_Name18"/>
      <sheetName val="Assumptions_&amp;_Issues17"/>
      <sheetName val="A-HFM_Unit_List17"/>
      <sheetName val="Detailed_Cost_Database17"/>
      <sheetName val="Cost_Base17"/>
      <sheetName val="Forecast_database17"/>
      <sheetName val="%_HISTORICOS17"/>
      <sheetName val="WC_Shipping17"/>
      <sheetName val="EC_Shipping_17"/>
      <sheetName val="ACT1999Pack_(to_EPC)17"/>
      <sheetName val="MX_charts_detailed17"/>
      <sheetName val="General_Errors17"/>
      <sheetName val="ACTUAL_VS__BUDGET-OPERATIONS17"/>
      <sheetName val="Matières_sèches17"/>
      <sheetName val="_17"/>
      <sheetName val="Data_Tables22"/>
      <sheetName val="Allowable_Dates_vh22"/>
      <sheetName val="Mapping_vh22"/>
      <sheetName val="Summary_by_Platform_US_GUM22"/>
      <sheetName val="Category_Alignment22"/>
      <sheetName val="Flex_Inputs22"/>
      <sheetName val="File_Setting22"/>
      <sheetName val="All_Data_201422"/>
      <sheetName val="Product_Mapping22"/>
      <sheetName val="Customer_List22"/>
      <sheetName val="Mapping_Table22"/>
      <sheetName val="BB_Definitions22"/>
      <sheetName val="All_Data_201522"/>
      <sheetName val="Input_Summary22"/>
      <sheetName val="Driver_Types22"/>
      <sheetName val="List_Variables22"/>
      <sheetName val="Program_List22"/>
      <sheetName val="Blocks_Mapping22"/>
      <sheetName val="Drop_Down_Menu22"/>
      <sheetName val="Lead_Sheet22"/>
      <sheetName val="Sku_Margin_Assumptions_FY22"/>
      <sheetName val="Summary_EVA22"/>
      <sheetName val="Lookup_Table22"/>
      <sheetName val="Smartview_Vol_GR_Retrieve22"/>
      <sheetName val="Driver_List22"/>
      <sheetName val="BU_Summary22"/>
      <sheetName val="Data_Sheet22"/>
      <sheetName val="SV_Planning_Pull22"/>
      <sheetName val="Dropdown_Key22"/>
      <sheetName val="Scenario_List22"/>
      <sheetName val="Data_vh22"/>
      <sheetName val="Category_and_Scenario_Lists22"/>
      <sheetName val="hide_details22"/>
      <sheetName val="Drop_Downs22"/>
      <sheetName val="Data_Dump_-_East22"/>
      <sheetName val="Nielsen_Category_Translator22"/>
      <sheetName val="USCP_-_Set_Up_Tab22"/>
      <sheetName val="Inputs_==&gt;22"/>
      <sheetName val="Company_Data22"/>
      <sheetName val="Summary_Page22"/>
      <sheetName val="Data_base21"/>
      <sheetName val="DropDown_Menus22"/>
      <sheetName val="Summary_vs_LM_Total_Cat_201722"/>
      <sheetName val="NPDs_Guide21"/>
      <sheetName val="CARGA_SWIFT21"/>
      <sheetName val="Trade_Rate19"/>
      <sheetName val="Trade_PPGs19"/>
      <sheetName val="Brand_Code_&amp;_Name20"/>
      <sheetName val="Assumptions_&amp;_Issues19"/>
      <sheetName val="A-HFM_Unit_List19"/>
      <sheetName val="Detailed_Cost_Database19"/>
      <sheetName val="Cost_Base19"/>
      <sheetName val="Forecast_database19"/>
      <sheetName val="%_HISTORICOS19"/>
      <sheetName val="WC_Shipping19"/>
      <sheetName val="EC_Shipping_19"/>
      <sheetName val="ACT1999Pack_(to_EPC)19"/>
      <sheetName val="MX_charts_detailed19"/>
      <sheetName val="General_Errors19"/>
      <sheetName val="ACTUAL_VS__BUDGET-OPERATIONS19"/>
      <sheetName val="Matières_sèches19"/>
      <sheetName val="_19"/>
      <sheetName val="Annex"/>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refreshError="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refreshError="1"/>
      <sheetData sheetId="30" refreshError="1"/>
      <sheetData sheetId="3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refreshError="1"/>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sheetData sheetId="142"/>
      <sheetData sheetId="143"/>
      <sheetData sheetId="144"/>
      <sheetData sheetId="145"/>
      <sheetData sheetId="146"/>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refreshError="1"/>
      <sheetData sheetId="354" refreshError="1"/>
      <sheetData sheetId="355" refreshError="1"/>
      <sheetData sheetId="356" refreshError="1"/>
      <sheetData sheetId="357" refreshError="1"/>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refreshError="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V tot"/>
      <sheetName val="List"/>
      <sheetName val="REST_DEC"/>
      <sheetName val="BY TYPE"/>
      <sheetName val="Total Year "/>
      <sheetName val="Seas_OB"/>
      <sheetName val="For_Com"/>
      <sheetName val="VA_OB (2)"/>
      <sheetName val="VA_OB"/>
      <sheetName val="Détail vol"/>
      <sheetName val="Anticip"/>
      <sheetName val="Mix Roc"/>
      <sheetName val="Mix Mka"/>
      <sheetName val="Mix CO"/>
      <sheetName val="Vol Q1"/>
      <sheetName val="Rec-vol (3)"/>
      <sheetName val="Rec_IFO"/>
      <sheetName val="Rec-vol"/>
      <sheetName val="Med"/>
      <sheetName val="Med nat"/>
      <sheetName val="A&amp;C"/>
      <sheetName val="A&amp;C natu"/>
      <sheetName val="Feuil2"/>
      <sheetName val="NetPrice"/>
      <sheetName val="Pricing"/>
      <sheetName val="RecapTY"/>
      <sheetName val="Market"/>
      <sheetName val="SOM%"/>
      <sheetName val="MCLTD"/>
      <sheetName val="SOV pre"/>
      <sheetName val="Hoja1"/>
      <sheetName val="IFO Variation"/>
      <sheetName val="info"/>
      <sheetName val="Alloc wkgs"/>
      <sheetName val="SOV_tot"/>
      <sheetName val="Total_Year_"/>
      <sheetName val="VA_OB_(2)"/>
      <sheetName val="Détail_vol"/>
      <sheetName val="Mix_Roc"/>
      <sheetName val="Mix_Mka"/>
      <sheetName val="Mix_CO"/>
      <sheetName val="Vol_Q1"/>
      <sheetName val="Rec-vol_(3)"/>
      <sheetName val="Med_nat"/>
      <sheetName val="A&amp;C_natu"/>
      <sheetName val="SOV_pre"/>
      <sheetName val="IFO_Variation"/>
      <sheetName val="Formula worksheet"/>
      <sheetName val="Assumption"/>
      <sheetName val="Ylds"/>
      <sheetName val="validation"/>
      <sheetName val="ATPREST"/>
      <sheetName val="A"/>
      <sheetName val="Classification"/>
      <sheetName val="list items"/>
      <sheetName val="parameters"/>
      <sheetName val="DSO, Trade Accrl &amp; Allow. Input"/>
      <sheetName val="Lists"/>
      <sheetName val="1.Travel Model"/>
      <sheetName val="LU"/>
      <sheetName val="Supporting Data Validation"/>
      <sheetName val="SOV_tot1"/>
      <sheetName val="Total_Year_1"/>
      <sheetName val="VA_OB_(2)1"/>
      <sheetName val="Détail_vol1"/>
      <sheetName val="Mix_Roc1"/>
      <sheetName val="Mix_Mka1"/>
      <sheetName val="Mix_CO1"/>
      <sheetName val="Vol_Q11"/>
      <sheetName val="Rec-vol_(3)1"/>
      <sheetName val="Med_nat1"/>
      <sheetName val="A&amp;C_natu1"/>
      <sheetName val="SOV_pre1"/>
      <sheetName val="IFO_Variation1"/>
      <sheetName val="BY_TYPE"/>
      <sheetName val="Sheet2"/>
      <sheetName val="vs LY Const"/>
      <sheetName val="Select_POV"/>
      <sheetName val="PandL"/>
      <sheetName val="Birow"/>
      <sheetName val="BS Birow"/>
      <sheetName val="VolGrwth"/>
      <sheetName val="Actuals"/>
      <sheetName val="AllocModel"/>
      <sheetName val="CurrentFc"/>
      <sheetName val="Mvmt bridge 08F to 09C "/>
      <sheetName val="Mvmt bridge 09C to 09F "/>
      <sheetName val="Key Commodities"/>
      <sheetName val="7yr P&amp;L"/>
      <sheetName val="7Yr WC"/>
      <sheetName val="7Yr CF"/>
      <sheetName val="7yr OPI"/>
      <sheetName val="7yr Mktg"/>
      <sheetName val="7yr VC"/>
      <sheetName val="Control"/>
      <sheetName val="Config"/>
      <sheetName val="Definition"/>
      <sheetName val="ID"/>
      <sheetName val="HC"/>
      <sheetName val="BC Loc$"/>
      <sheetName val="BC US$"/>
      <sheetName val="PY"/>
      <sheetName val="SR"/>
      <sheetName val="LE"/>
      <sheetName val="LE-P"/>
      <sheetName val="LE-PC"/>
      <sheetName val="OB"/>
      <sheetName val="OB-P"/>
      <sheetName val="OB-PC"/>
      <sheetName val="S1"/>
      <sheetName val="S1-P"/>
      <sheetName val="S1-PC"/>
      <sheetName val="S2"/>
      <sheetName val="S2-P"/>
      <sheetName val="S2-PC"/>
      <sheetName val="PA-Loc$"/>
      <sheetName val="PA-US$"/>
      <sheetName val="FG"/>
      <sheetName val="Data"/>
      <sheetName val="Base_Sheet"/>
      <sheetName val="Transfert Prices (BV1)"/>
      <sheetName val="I"/>
      <sheetName val="Account Mapping"/>
      <sheetName val="Org Mapping"/>
      <sheetName val="Essbase input accounts"/>
      <sheetName val="Hyperion chart of accounts"/>
      <sheetName val="GASTOS LE2000"/>
      <sheetName val="SOV_tot2"/>
      <sheetName val="Total_Year_2"/>
      <sheetName val="VA_OB_(2)2"/>
      <sheetName val="Détail_vol2"/>
      <sheetName val="Mix_Roc2"/>
      <sheetName val="Mix_Mka2"/>
      <sheetName val="Mix_CO2"/>
      <sheetName val="Vol_Q12"/>
      <sheetName val="Rec-vol_(3)2"/>
      <sheetName val="Med_nat2"/>
      <sheetName val="A&amp;C_natu2"/>
      <sheetName val="SOV_pre2"/>
      <sheetName val="IFO_Variation2"/>
      <sheetName val="BY_TYPE1"/>
      <sheetName val="Alloc_wkgs"/>
      <sheetName val="Formula_worksheet"/>
      <sheetName val="list_items"/>
      <sheetName val="SOV_tot3"/>
      <sheetName val="Total_Year_3"/>
      <sheetName val="VA_OB_(2)3"/>
      <sheetName val="Détail_vol3"/>
      <sheetName val="Mix_Roc3"/>
      <sheetName val="Mix_Mka3"/>
      <sheetName val="Mix_CO3"/>
      <sheetName val="Vol_Q13"/>
      <sheetName val="Rec-vol_(3)3"/>
      <sheetName val="Med_nat3"/>
      <sheetName val="A&amp;C_natu3"/>
      <sheetName val="SOV_pre3"/>
      <sheetName val="IFO_Variation3"/>
      <sheetName val="BY_TYPE2"/>
      <sheetName val="Alloc_wkgs1"/>
      <sheetName val="Formula_worksheet1"/>
      <sheetName val="list_items1"/>
      <sheetName val="Sheet1"/>
      <sheetName val="SOV_tot4"/>
      <sheetName val="Total_Year_4"/>
      <sheetName val="VA_OB_(2)4"/>
      <sheetName val="Détail_vol4"/>
      <sheetName val="Mix_Roc4"/>
      <sheetName val="Mix_Mka4"/>
      <sheetName val="Mix_CO4"/>
      <sheetName val="Vol_Q14"/>
      <sheetName val="Rec-vol_(3)4"/>
      <sheetName val="Med_nat4"/>
      <sheetName val="A&amp;C_natu4"/>
      <sheetName val="SOV_pre4"/>
      <sheetName val="IFO_Variation4"/>
      <sheetName val="BY_TYPE3"/>
      <sheetName val="Alloc_wkgs2"/>
      <sheetName val="Formula_worksheet2"/>
      <sheetName val="list_items2"/>
      <sheetName val="Coûts logistiques"/>
      <sheetName val="menu deroulant"/>
      <sheetName val="COST"/>
      <sheetName val="Keys"/>
      <sheetName val="Variance table"/>
      <sheetName val="HagR&amp;G"/>
      <sheetName val="Ref &quot;E&quot;"/>
      <sheetName val="SOV_tot5"/>
      <sheetName val="Total_Year_5"/>
      <sheetName val="VA_OB_(2)5"/>
      <sheetName val="Détail_vol5"/>
      <sheetName val="Mix_Roc5"/>
      <sheetName val="Mix_Mka5"/>
      <sheetName val="Mix_CO5"/>
      <sheetName val="Vol_Q15"/>
      <sheetName val="Rec-vol_(3)5"/>
      <sheetName val="Med_nat5"/>
      <sheetName val="A&amp;C_natu5"/>
      <sheetName val="SOV_pre5"/>
      <sheetName val="IFO_Variation5"/>
      <sheetName val="BY_TYPE4"/>
      <sheetName val="Alloc_wkgs3"/>
      <sheetName val="Formula_worksheet3"/>
      <sheetName val="list_items3"/>
      <sheetName val="1_Travel_Model"/>
      <sheetName val="Supporting_Data_Validation"/>
      <sheetName val="DSO,_Trade_Accrl_&amp;_Allow__Input"/>
      <sheetName val="vs_LY_Const"/>
      <sheetName val="BS_Birow"/>
      <sheetName val="Mvmt_bridge_08F_to_09C_"/>
      <sheetName val="Mvmt_bridge_09C_to_09F_"/>
      <sheetName val="Key_Commodities"/>
      <sheetName val="7yr_P&amp;L"/>
      <sheetName val="7Yr_WC"/>
      <sheetName val="7Yr_CF"/>
      <sheetName val="7yr_OPI"/>
      <sheetName val="7yr_Mktg"/>
      <sheetName val="7yr_VC"/>
      <sheetName val="Coûts_logistiques"/>
      <sheetName val="menu_deroulant"/>
      <sheetName val="BC_Loc$"/>
      <sheetName val="BC_US$"/>
      <sheetName val="Transfert_Prices_(BV1)"/>
      <sheetName val="Account_Mapping"/>
      <sheetName val="Org_Mapping"/>
      <sheetName val="Essbase_input_accounts"/>
      <sheetName val="Hyperion_chart_of_accounts"/>
      <sheetName val="GASTOS_LE2000"/>
      <sheetName val="Variance_table"/>
      <sheetName val="PSD-BICUTAN"/>
      <sheetName val="SOV_tot7"/>
      <sheetName val="Total_Year_7"/>
      <sheetName val="VA_OB_(2)7"/>
      <sheetName val="Détail_vol7"/>
      <sheetName val="Mix_Roc7"/>
      <sheetName val="Mix_Mka7"/>
      <sheetName val="Mix_CO7"/>
      <sheetName val="Vol_Q17"/>
      <sheetName val="Rec-vol_(3)7"/>
      <sheetName val="Med_nat7"/>
      <sheetName val="A&amp;C_natu7"/>
      <sheetName val="SOV_pre7"/>
      <sheetName val="IFO_Variation7"/>
      <sheetName val="BY_TYPE6"/>
      <sheetName val="Alloc_wkgs5"/>
      <sheetName val="Formula_worksheet5"/>
      <sheetName val="list_items5"/>
      <sheetName val="1_Travel_Model2"/>
      <sheetName val="Supporting_Data_Validation2"/>
      <sheetName val="DSO,_Trade_Accrl_&amp;_Allow__Inpu2"/>
      <sheetName val="vs_LY_Const2"/>
      <sheetName val="BS_Birow2"/>
      <sheetName val="Mvmt_bridge_08F_to_09C_2"/>
      <sheetName val="Mvmt_bridge_09C_to_09F_2"/>
      <sheetName val="Key_Commodities2"/>
      <sheetName val="7yr_P&amp;L2"/>
      <sheetName val="7Yr_WC2"/>
      <sheetName val="7Yr_CF2"/>
      <sheetName val="7yr_OPI2"/>
      <sheetName val="7yr_Mktg2"/>
      <sheetName val="7yr_VC2"/>
      <sheetName val="Coûts_logistiques2"/>
      <sheetName val="menu_deroulant2"/>
      <sheetName val="BC_Loc$1"/>
      <sheetName val="BC_US$1"/>
      <sheetName val="Transfert_Prices_(BV1)1"/>
      <sheetName val="Account_Mapping1"/>
      <sheetName val="Org_Mapping1"/>
      <sheetName val="Essbase_input_accounts1"/>
      <sheetName val="Hyperion_chart_of_accounts1"/>
      <sheetName val="GASTOS_LE20001"/>
      <sheetName val="SOV_tot6"/>
      <sheetName val="Total_Year_6"/>
      <sheetName val="VA_OB_(2)6"/>
      <sheetName val="Détail_vol6"/>
      <sheetName val="Mix_Roc6"/>
      <sheetName val="Mix_Mka6"/>
      <sheetName val="Mix_CO6"/>
      <sheetName val="Vol_Q16"/>
      <sheetName val="Rec-vol_(3)6"/>
      <sheetName val="Med_nat6"/>
      <sheetName val="A&amp;C_natu6"/>
      <sheetName val="SOV_pre6"/>
      <sheetName val="IFO_Variation6"/>
      <sheetName val="BY_TYPE5"/>
      <sheetName val="Alloc_wkgs4"/>
      <sheetName val="Formula_worksheet4"/>
      <sheetName val="list_items4"/>
      <sheetName val="1_Travel_Model1"/>
      <sheetName val="Supporting_Data_Validation1"/>
      <sheetName val="DSO,_Trade_Accrl_&amp;_Allow__Inpu1"/>
      <sheetName val="vs_LY_Const1"/>
      <sheetName val="BS_Birow1"/>
      <sheetName val="Mvmt_bridge_08F_to_09C_1"/>
      <sheetName val="Mvmt_bridge_09C_to_09F_1"/>
      <sheetName val="Key_Commodities1"/>
      <sheetName val="7yr_P&amp;L1"/>
      <sheetName val="7Yr_WC1"/>
      <sheetName val="7Yr_CF1"/>
      <sheetName val="7yr_OPI1"/>
      <sheetName val="7yr_Mktg1"/>
      <sheetName val="7yr_VC1"/>
      <sheetName val="Coûts_logistiques1"/>
      <sheetName val="menu_deroulant1"/>
      <sheetName val="Reasons"/>
      <sheetName val="Administration"/>
      <sheetName val="SOV_tot8"/>
      <sheetName val="Total_Year_8"/>
      <sheetName val="VA_OB_(2)8"/>
      <sheetName val="Détail_vol8"/>
      <sheetName val="Mix_Roc8"/>
      <sheetName val="Mix_Mka8"/>
      <sheetName val="Mix_CO8"/>
      <sheetName val="Vol_Q18"/>
      <sheetName val="Rec-vol_(3)8"/>
      <sheetName val="Med_nat8"/>
      <sheetName val="A&amp;C_natu8"/>
      <sheetName val="SOV_pre8"/>
      <sheetName val="IFO_Variation8"/>
      <sheetName val="BY_TYPE7"/>
      <sheetName val="Alloc_wkgs6"/>
      <sheetName val="Formula_worksheet6"/>
      <sheetName val="list_items6"/>
      <sheetName val="1_Travel_Model3"/>
      <sheetName val="Supporting_Data_Validation3"/>
      <sheetName val="DSO,_Trade_Accrl_&amp;_Allow__Inpu3"/>
      <sheetName val="vs_LY_Const3"/>
      <sheetName val="BS_Birow3"/>
      <sheetName val="Mvmt_bridge_08F_to_09C_3"/>
      <sheetName val="Mvmt_bridge_09C_to_09F_3"/>
      <sheetName val="Key_Commodities3"/>
      <sheetName val="7yr_P&amp;L3"/>
      <sheetName val="7Yr_WC3"/>
      <sheetName val="7Yr_CF3"/>
      <sheetName val="7yr_OPI3"/>
      <sheetName val="7yr_Mktg3"/>
      <sheetName val="7yr_VC3"/>
      <sheetName val="Coûts_logistiques3"/>
      <sheetName val="menu_deroulant3"/>
      <sheetName val="BC_Loc$2"/>
      <sheetName val="BC_US$2"/>
      <sheetName val="Transfert_Prices_(BV1)2"/>
      <sheetName val="Account_Mapping2"/>
      <sheetName val="Org_Mapping2"/>
      <sheetName val="Essbase_input_accounts2"/>
      <sheetName val="Hyperion_chart_of_accounts2"/>
      <sheetName val="GASTOS_LE20002"/>
      <sheetName val="Variance_table1"/>
      <sheetName val="Ref_&quot;E&quot;"/>
      <sheetName val="Mapping"/>
      <sheetName val="Drop down list"/>
      <sheetName val="Danh sach MVO,PNS"/>
      <sheetName val="Danh muc"/>
      <sheetName val="DMSP"/>
      <sheetName val="SDO &amp; KPI KC"/>
      <sheetName val="Phủ Brand KC"/>
      <sheetName val="ASO Brand chua KC"/>
      <sheetName val="TLS"/>
      <sheetName val="Chưa KC"/>
      <sheetName val="1. Doanh thu"/>
      <sheetName val="ASO full"/>
      <sheetName val="Top hop ASO Tuoi"/>
      <sheetName val="Doanh số"/>
      <sheetName val="KPI Thang"/>
      <sheetName val="In Độ Phủ"/>
      <sheetName val="Ma nhom hang"/>
      <sheetName val="ASO Kho"/>
      <sheetName val="In ASO"/>
      <sheetName val="In KPI"/>
      <sheetName val="SDO &amp; KPI"/>
      <sheetName val="MVO"/>
      <sheetName val="Độ phủ Brand"/>
      <sheetName val="MVO + None Tet"/>
      <sheetName val="Sheet13"/>
      <sheetName val="Huong dan"/>
      <sheetName val="SP TET 2019"/>
      <sheetName val="Report"/>
      <sheetName val="Target"/>
      <sheetName val="2. Do phu"/>
      <sheetName val="3.1. MSL-SM"/>
      <sheetName val="3.2. MSL-SS"/>
      <sheetName val="4. SDO"/>
      <sheetName val="CT SDO"/>
      <sheetName val="CT ASO-MSL"/>
      <sheetName val="Fx"/>
      <sheetName val="Shipping costs FRBNL"/>
      <sheetName val="SOV_tot9"/>
      <sheetName val="Total_Year_9"/>
      <sheetName val="VA_OB_(2)9"/>
      <sheetName val="Détail_vol9"/>
      <sheetName val="Mix_Roc9"/>
      <sheetName val="Mix_Mka9"/>
      <sheetName val="Mix_CO9"/>
      <sheetName val="Vol_Q19"/>
      <sheetName val="Rec-vol_(3)9"/>
      <sheetName val="Med_nat9"/>
      <sheetName val="A&amp;C_natu9"/>
      <sheetName val="SOV_pre9"/>
      <sheetName val="IFO_Variation9"/>
      <sheetName val="BY_TYPE8"/>
      <sheetName val="Alloc_wkgs7"/>
      <sheetName val="Formula_worksheet7"/>
      <sheetName val="list_items7"/>
      <sheetName val="1_Travel_Model4"/>
      <sheetName val="Supporting_Data_Validation4"/>
      <sheetName val="Coûts_logistiques4"/>
      <sheetName val="menu_deroulant4"/>
      <sheetName val="DSO,_Trade_Accrl_&amp;_Allow__Inpu4"/>
      <sheetName val="vs_LY_Const4"/>
      <sheetName val="BS_Birow4"/>
      <sheetName val="Mvmt_bridge_08F_to_09C_4"/>
      <sheetName val="Mvmt_bridge_09C_to_09F_4"/>
      <sheetName val="Key_Commodities4"/>
      <sheetName val="7yr_P&amp;L4"/>
      <sheetName val="7Yr_WC4"/>
      <sheetName val="7Yr_CF4"/>
      <sheetName val="7yr_OPI4"/>
      <sheetName val="7yr_Mktg4"/>
      <sheetName val="7yr_VC4"/>
      <sheetName val="BC_Loc$3"/>
      <sheetName val="BC_US$3"/>
      <sheetName val="Transfert_Prices_(BV1)3"/>
      <sheetName val="Account_Mapping3"/>
      <sheetName val="Org_Mapping3"/>
      <sheetName val="Essbase_input_accounts3"/>
      <sheetName val="Hyperion_chart_of_accounts3"/>
      <sheetName val="GASTOS_LE20003"/>
      <sheetName val="Variance_table2"/>
      <sheetName val="Ref_&quot;E&quot;1"/>
      <sheetName val="1a. Scope"/>
      <sheetName val="Settings"/>
      <sheetName val="SOV_tot10"/>
      <sheetName val="Total_Year_10"/>
      <sheetName val="VA_OB_(2)10"/>
      <sheetName val="Détail_vol10"/>
      <sheetName val="Mix_Roc10"/>
      <sheetName val="Mix_Mka10"/>
      <sheetName val="Mix_CO10"/>
      <sheetName val="Vol_Q110"/>
      <sheetName val="Rec-vol_(3)10"/>
      <sheetName val="Med_nat10"/>
      <sheetName val="A&amp;C_natu10"/>
      <sheetName val="SOV_pre10"/>
      <sheetName val="IFO_Variation10"/>
      <sheetName val="BY_TYPE9"/>
      <sheetName val="Alloc_wkgs8"/>
      <sheetName val="Formula_worksheet8"/>
      <sheetName val="list_items8"/>
      <sheetName val="1_Travel_Model5"/>
      <sheetName val="Supporting_Data_Validation5"/>
      <sheetName val="DSO,_Trade_Accrl_&amp;_Allow__Inpu5"/>
      <sheetName val="vs_LY_Const5"/>
      <sheetName val="BS_Birow5"/>
      <sheetName val="Mvmt_bridge_08F_to_09C_5"/>
      <sheetName val="Mvmt_bridge_09C_to_09F_5"/>
      <sheetName val="Key_Commodities5"/>
      <sheetName val="7yr_P&amp;L5"/>
      <sheetName val="7Yr_WC5"/>
      <sheetName val="7Yr_CF5"/>
      <sheetName val="7yr_OPI5"/>
      <sheetName val="7yr_Mktg5"/>
      <sheetName val="7yr_VC5"/>
      <sheetName val="Coûts_logistiques5"/>
      <sheetName val="menu_deroulant5"/>
      <sheetName val="BC_Loc$4"/>
      <sheetName val="BC_US$4"/>
      <sheetName val="Transfert_Prices_(BV1)4"/>
      <sheetName val="Account_Mapping4"/>
      <sheetName val="Org_Mapping4"/>
      <sheetName val="Essbase_input_accounts4"/>
      <sheetName val="Hyperion_chart_of_accounts4"/>
      <sheetName val="GASTOS_LE20004"/>
      <sheetName val="Variance_table3"/>
      <sheetName val="Ref_&quot;E&quot;2"/>
      <sheetName val="Shipping_costs_FRBNL"/>
      <sheetName val="Drop_down_list"/>
      <sheetName val="Danh_sach_MVO,PNS"/>
      <sheetName val="Danh_muc"/>
      <sheetName val="SDO_&amp;_KPI_KC"/>
      <sheetName val="Phủ_Brand_KC"/>
      <sheetName val="ASO_Brand_chua_KC"/>
      <sheetName val="Chưa_KC"/>
      <sheetName val="1__Doanh_thu"/>
      <sheetName val="ASO_full"/>
      <sheetName val="Top_hop_ASO_Tuoi"/>
      <sheetName val="Doanh_số"/>
      <sheetName val="KPI_Thang"/>
      <sheetName val="In_Độ_Phủ"/>
      <sheetName val="Ma_nhom_hang"/>
      <sheetName val="ASO_Kho"/>
      <sheetName val="In_ASO"/>
      <sheetName val="In_KPI"/>
      <sheetName val="SDO_&amp;_KPI"/>
      <sheetName val="Độ_phủ_Brand"/>
      <sheetName val="MVO_+_None_Tet"/>
      <sheetName val="Huong_dan"/>
      <sheetName val="SP_TET_2019"/>
      <sheetName val="2__Do_phu"/>
      <sheetName val="3_1__MSL-SM"/>
      <sheetName val="3_2__MSL-SS"/>
      <sheetName val="4__SDO"/>
      <sheetName val="CT_SDO"/>
      <sheetName val="CT_ASO-MSL"/>
      <sheetName val="BUD_var"/>
      <sheetName val="SOV_tot11"/>
      <sheetName val="Total_Year_11"/>
      <sheetName val="VA_OB_(2)11"/>
      <sheetName val="Détail_vol11"/>
      <sheetName val="Mix_Roc11"/>
      <sheetName val="Mix_Mka11"/>
      <sheetName val="Mix_CO11"/>
      <sheetName val="Vol_Q111"/>
      <sheetName val="Rec-vol_(3)11"/>
      <sheetName val="Med_nat11"/>
      <sheetName val="A&amp;C_natu11"/>
      <sheetName val="SOV_pre11"/>
      <sheetName val="IFO_Variation11"/>
      <sheetName val="BY_TYPE10"/>
      <sheetName val="Alloc_wkgs9"/>
      <sheetName val="Formula_worksheet9"/>
      <sheetName val="list_items9"/>
      <sheetName val="1_Travel_Model6"/>
      <sheetName val="Supporting_Data_Validation6"/>
      <sheetName val="DSO,_Trade_Accrl_&amp;_Allow__Inpu6"/>
      <sheetName val="vs_LY_Const6"/>
      <sheetName val="BS_Birow6"/>
      <sheetName val="Mvmt_bridge_08F_to_09C_6"/>
      <sheetName val="Mvmt_bridge_09C_to_09F_6"/>
      <sheetName val="Key_Commodities6"/>
      <sheetName val="7yr_P&amp;L6"/>
      <sheetName val="7Yr_WC6"/>
      <sheetName val="7Yr_CF6"/>
      <sheetName val="7yr_OPI6"/>
      <sheetName val="7yr_Mktg6"/>
      <sheetName val="7yr_VC6"/>
      <sheetName val="BC_Loc$5"/>
      <sheetName val="BC_US$5"/>
      <sheetName val="Transfert_Prices_(BV1)5"/>
      <sheetName val="Account_Mapping5"/>
      <sheetName val="Org_Mapping5"/>
      <sheetName val="Essbase_input_accounts5"/>
      <sheetName val="Hyperion_chart_of_accounts5"/>
      <sheetName val="GASTOS_LE20005"/>
      <sheetName val="Variance_table4"/>
      <sheetName val="Coûts_logistiques6"/>
      <sheetName val="menu_deroulant6"/>
      <sheetName val="Ref_&quot;E&quot;3"/>
      <sheetName val="Shipping_costs_FRBNL1"/>
      <sheetName val="Danh_sach_MVO,PNS1"/>
      <sheetName val="Danh_muc1"/>
      <sheetName val="SDO_&amp;_KPI_KC1"/>
      <sheetName val="Phủ_Brand_KC1"/>
      <sheetName val="ASO_Brand_chua_KC1"/>
      <sheetName val="Chưa_KC1"/>
      <sheetName val="1__Doanh_thu1"/>
      <sheetName val="ASO_full1"/>
      <sheetName val="Top_hop_ASO_Tuoi1"/>
      <sheetName val="Doanh_số1"/>
      <sheetName val="KPI_Thang1"/>
      <sheetName val="In_Độ_Phủ1"/>
      <sheetName val="Ma_nhom_hang1"/>
      <sheetName val="ASO_Kho1"/>
      <sheetName val="In_ASO1"/>
      <sheetName val="In_KPI1"/>
      <sheetName val="SDO_&amp;_KPI1"/>
      <sheetName val="Độ_phủ_Brand1"/>
      <sheetName val="MVO_+_None_Tet1"/>
      <sheetName val="Huong_dan1"/>
      <sheetName val="SP_TET_20191"/>
      <sheetName val="2__Do_phu1"/>
      <sheetName val="3_1__MSL-SM1"/>
      <sheetName val="3_2__MSL-SS1"/>
      <sheetName val="4__SDO1"/>
      <sheetName val="CT_SDO1"/>
      <sheetName val="CT_ASO-MSL1"/>
      <sheetName val="Drop_down_list1"/>
      <sheetName val="1a__Scope"/>
      <sheetName val="SOV_tot12"/>
      <sheetName val="Total_Year_12"/>
      <sheetName val="VA_OB_(2)12"/>
      <sheetName val="Détail_vol12"/>
      <sheetName val="Mix_Roc12"/>
      <sheetName val="Mix_Mka12"/>
      <sheetName val="Mix_CO12"/>
      <sheetName val="Vol_Q112"/>
      <sheetName val="Rec-vol_(3)12"/>
      <sheetName val="Med_nat12"/>
      <sheetName val="A&amp;C_natu12"/>
      <sheetName val="SOV_pre12"/>
      <sheetName val="IFO_Variation12"/>
      <sheetName val="BY_TYPE11"/>
      <sheetName val="Alloc_wkgs10"/>
      <sheetName val="Formula_worksheet10"/>
      <sheetName val="list_items10"/>
      <sheetName val="1_Travel_Model7"/>
      <sheetName val="Supporting_Data_Validation7"/>
      <sheetName val="DSO,_Trade_Accrl_&amp;_Allow__Inpu7"/>
      <sheetName val="vs_LY_Const7"/>
      <sheetName val="BS_Birow7"/>
      <sheetName val="Mvmt_bridge_08F_to_09C_7"/>
      <sheetName val="Mvmt_bridge_09C_to_09F_7"/>
      <sheetName val="Key_Commodities7"/>
      <sheetName val="7yr_P&amp;L7"/>
      <sheetName val="7Yr_WC7"/>
      <sheetName val="7Yr_CF7"/>
      <sheetName val="7yr_OPI7"/>
      <sheetName val="7yr_Mktg7"/>
      <sheetName val="7yr_VC7"/>
      <sheetName val="BC_Loc$6"/>
      <sheetName val="BC_US$6"/>
      <sheetName val="Transfert_Prices_(BV1)6"/>
      <sheetName val="Account_Mapping6"/>
      <sheetName val="Org_Mapping6"/>
      <sheetName val="Essbase_input_accounts6"/>
      <sheetName val="Hyperion_chart_of_accounts6"/>
      <sheetName val="GASTOS_LE20006"/>
      <sheetName val="Variance_table5"/>
      <sheetName val="Coûts_logistiques7"/>
      <sheetName val="menu_deroulant7"/>
      <sheetName val="Ref_&quot;E&quot;4"/>
      <sheetName val="Shipping_costs_FRBNL2"/>
      <sheetName val="Danh_sach_MVO,PNS2"/>
      <sheetName val="Danh_muc2"/>
      <sheetName val="SDO_&amp;_KPI_KC2"/>
      <sheetName val="Phủ_Brand_KC2"/>
      <sheetName val="ASO_Brand_chua_KC2"/>
      <sheetName val="Chưa_KC2"/>
      <sheetName val="1__Doanh_thu2"/>
      <sheetName val="ASO_full2"/>
      <sheetName val="Top_hop_ASO_Tuoi2"/>
      <sheetName val="Doanh_số2"/>
      <sheetName val="KPI_Thang2"/>
      <sheetName val="In_Độ_Phủ2"/>
      <sheetName val="Ma_nhom_hang2"/>
      <sheetName val="ASO_Kho2"/>
      <sheetName val="In_ASO2"/>
      <sheetName val="In_KPI2"/>
      <sheetName val="SDO_&amp;_KPI2"/>
      <sheetName val="Độ_phủ_Brand2"/>
      <sheetName val="MVO_+_None_Tet2"/>
      <sheetName val="Huong_dan2"/>
      <sheetName val="SP_TET_20192"/>
      <sheetName val="2__Do_phu2"/>
      <sheetName val="3_1__MSL-SM2"/>
      <sheetName val="3_2__MSL-SS2"/>
      <sheetName val="4__SDO2"/>
      <sheetName val="CT_SDO2"/>
      <sheetName val="CT_ASO-MSL2"/>
      <sheetName val="Drop_down_list2"/>
      <sheetName val="1a__Scope1"/>
      <sheetName val="SOV_tot13"/>
      <sheetName val="Total_Year_13"/>
      <sheetName val="VA_OB_(2)13"/>
      <sheetName val="Détail_vol13"/>
      <sheetName val="Mix_Roc13"/>
      <sheetName val="Mix_Mka13"/>
      <sheetName val="Mix_CO13"/>
      <sheetName val="Vol_Q113"/>
      <sheetName val="Rec-vol_(3)13"/>
      <sheetName val="Med_nat13"/>
      <sheetName val="A&amp;C_natu13"/>
      <sheetName val="SOV_pre13"/>
      <sheetName val="IFO_Variation13"/>
      <sheetName val="BY_TYPE12"/>
      <sheetName val="Alloc_wkgs11"/>
      <sheetName val="Formula_worksheet11"/>
      <sheetName val="list_items11"/>
      <sheetName val="1_Travel_Model8"/>
      <sheetName val="Supporting_Data_Validation8"/>
      <sheetName val="DSO,_Trade_Accrl_&amp;_Allow__Inpu8"/>
      <sheetName val="vs_LY_Const8"/>
      <sheetName val="BS_Birow8"/>
      <sheetName val="Mvmt_bridge_08F_to_09C_8"/>
      <sheetName val="Mvmt_bridge_09C_to_09F_8"/>
      <sheetName val="Key_Commodities8"/>
      <sheetName val="7yr_P&amp;L8"/>
      <sheetName val="7Yr_WC8"/>
      <sheetName val="7Yr_CF8"/>
      <sheetName val="7yr_OPI8"/>
      <sheetName val="7yr_Mktg8"/>
      <sheetName val="7yr_VC8"/>
      <sheetName val="BC_Loc$7"/>
      <sheetName val="BC_US$7"/>
      <sheetName val="Transfert_Prices_(BV1)7"/>
      <sheetName val="Account_Mapping7"/>
      <sheetName val="Org_Mapping7"/>
      <sheetName val="Essbase_input_accounts7"/>
      <sheetName val="Hyperion_chart_of_accounts7"/>
      <sheetName val="GASTOS_LE20007"/>
      <sheetName val="Variance_table6"/>
      <sheetName val="Coûts_logistiques8"/>
      <sheetName val="menu_deroulant8"/>
      <sheetName val="Ref_&quot;E&quot;5"/>
      <sheetName val="Shipping_costs_FRBNL3"/>
      <sheetName val="Danh_sach_MVO,PNS3"/>
      <sheetName val="Danh_muc3"/>
      <sheetName val="SDO_&amp;_KPI_KC3"/>
      <sheetName val="Phủ_Brand_KC3"/>
      <sheetName val="ASO_Brand_chua_KC3"/>
      <sheetName val="Chưa_KC3"/>
      <sheetName val="1__Doanh_thu3"/>
      <sheetName val="ASO_full3"/>
      <sheetName val="Top_hop_ASO_Tuoi3"/>
      <sheetName val="Doanh_số3"/>
      <sheetName val="KPI_Thang3"/>
      <sheetName val="In_Độ_Phủ3"/>
      <sheetName val="Ma_nhom_hang3"/>
      <sheetName val="ASO_Kho3"/>
      <sheetName val="In_ASO3"/>
      <sheetName val="In_KPI3"/>
      <sheetName val="SDO_&amp;_KPI3"/>
      <sheetName val="Độ_phủ_Brand3"/>
      <sheetName val="MVO_+_None_Tet3"/>
      <sheetName val="Huong_dan3"/>
      <sheetName val="SP_TET_20193"/>
      <sheetName val="2__Do_phu3"/>
      <sheetName val="3_1__MSL-SM3"/>
      <sheetName val="3_2__MSL-SS3"/>
      <sheetName val="4__SDO3"/>
      <sheetName val="CT_SDO3"/>
      <sheetName val="CT_ASO-MSL3"/>
      <sheetName val="Drop_down_list3"/>
      <sheetName val="1a__Scope2"/>
      <sheetName val="GRAPHIQUES"/>
      <sheetName val="SOV_tot14"/>
      <sheetName val="Total_Year_14"/>
      <sheetName val="VA_OB_(2)14"/>
      <sheetName val="Détail_vol14"/>
      <sheetName val="Mix_Roc14"/>
      <sheetName val="Mix_Mka14"/>
      <sheetName val="Mix_CO14"/>
      <sheetName val="Vol_Q114"/>
      <sheetName val="Rec-vol_(3)14"/>
      <sheetName val="Med_nat14"/>
      <sheetName val="A&amp;C_natu14"/>
      <sheetName val="SOV_pre14"/>
      <sheetName val="IFO_Variation14"/>
      <sheetName val="BY_TYPE13"/>
      <sheetName val="Alloc_wkgs12"/>
      <sheetName val="Formula_worksheet12"/>
      <sheetName val="list_items12"/>
      <sheetName val="1_Travel_Model9"/>
      <sheetName val="Supporting_Data_Validation9"/>
      <sheetName val="DSO,_Trade_Accrl_&amp;_Allow__Inpu9"/>
      <sheetName val="vs_LY_Const9"/>
      <sheetName val="BS_Birow9"/>
      <sheetName val="Mvmt_bridge_08F_to_09C_9"/>
      <sheetName val="Mvmt_bridge_09C_to_09F_9"/>
      <sheetName val="Key_Commodities9"/>
      <sheetName val="7yr_P&amp;L9"/>
      <sheetName val="7Yr_WC9"/>
      <sheetName val="7Yr_CF9"/>
      <sheetName val="7yr_OPI9"/>
      <sheetName val="7yr_Mktg9"/>
      <sheetName val="7yr_VC9"/>
      <sheetName val="BC_Loc$8"/>
      <sheetName val="BC_US$8"/>
      <sheetName val="Transfert_Prices_(BV1)8"/>
      <sheetName val="Account_Mapping8"/>
      <sheetName val="Org_Mapping8"/>
      <sheetName val="Essbase_input_accounts8"/>
      <sheetName val="Hyperion_chart_of_accounts8"/>
      <sheetName val="GASTOS_LE20008"/>
      <sheetName val="Variance_table7"/>
      <sheetName val="Coûts_logistiques9"/>
      <sheetName val="menu_deroulant9"/>
      <sheetName val="Ref_&quot;E&quot;6"/>
      <sheetName val="Shipping_costs_FRBNL4"/>
      <sheetName val="Danh_sach_MVO,PNS4"/>
      <sheetName val="Danh_muc4"/>
      <sheetName val="SDO_&amp;_KPI_KC4"/>
      <sheetName val="Phủ_Brand_KC4"/>
      <sheetName val="ASO_Brand_chua_KC4"/>
      <sheetName val="Chưa_KC4"/>
      <sheetName val="1__Doanh_thu4"/>
      <sheetName val="ASO_full4"/>
      <sheetName val="Top_hop_ASO_Tuoi4"/>
      <sheetName val="Doanh_số4"/>
      <sheetName val="KPI_Thang4"/>
      <sheetName val="In_Độ_Phủ4"/>
      <sheetName val="Ma_nhom_hang4"/>
      <sheetName val="ASO_Kho4"/>
      <sheetName val="In_ASO4"/>
      <sheetName val="In_KPI4"/>
      <sheetName val="SDO_&amp;_KPI4"/>
      <sheetName val="Độ_phủ_Brand4"/>
      <sheetName val="MVO_+_None_Tet4"/>
      <sheetName val="Huong_dan4"/>
      <sheetName val="SP_TET_20194"/>
      <sheetName val="2__Do_phu4"/>
      <sheetName val="3_1__MSL-SM4"/>
      <sheetName val="3_2__MSL-SS4"/>
      <sheetName val="4__SDO4"/>
      <sheetName val="CT_SDO4"/>
      <sheetName val="CT_ASO-MSL4"/>
      <sheetName val="Drop_down_list4"/>
      <sheetName val="1a__Scope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ow r="3">
          <cell r="C3" t="str">
            <v>ADM</v>
          </cell>
        </row>
      </sheetData>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refreshError="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refreshError="1"/>
      <sheetData sheetId="180" refreshError="1"/>
      <sheetData sheetId="181" refreshError="1"/>
      <sheetData sheetId="182" refreshError="1"/>
      <sheetData sheetId="183"/>
      <sheetData sheetId="184" refreshError="1"/>
      <sheetData sheetId="185" refreshError="1"/>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ow r="3">
          <cell r="C3" t="str">
            <v>ADM</v>
          </cell>
        </row>
      </sheetData>
      <sheetData sheetId="223">
        <row r="3">
          <cell r="C3" t="str">
            <v>ADM</v>
          </cell>
        </row>
      </sheetData>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row r="3">
          <cell r="C3" t="str">
            <v>ADM</v>
          </cell>
        </row>
      </sheetData>
      <sheetData sheetId="265">
        <row r="3">
          <cell r="C3" t="str">
            <v>ADM</v>
          </cell>
        </row>
      </sheetData>
      <sheetData sheetId="266">
        <row r="3">
          <cell r="C3" t="str">
            <v>ADM</v>
          </cell>
        </row>
      </sheetData>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refreshError="1"/>
      <sheetData sheetId="304" refreshError="1"/>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row r="3">
          <cell r="C3" t="str">
            <v>ADM</v>
          </cell>
        </row>
      </sheetData>
      <sheetData sheetId="342"/>
      <sheetData sheetId="343"/>
      <sheetData sheetId="344"/>
      <sheetData sheetId="345"/>
      <sheetData sheetId="346"/>
      <sheetData sheetId="347"/>
      <sheetData sheetId="348" refreshError="1"/>
      <sheetData sheetId="349" refreshError="1"/>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row r="3">
          <cell r="C3" t="str">
            <v>ADM</v>
          </cell>
        </row>
      </sheetData>
      <sheetData sheetId="422"/>
      <sheetData sheetId="423"/>
      <sheetData sheetId="424"/>
      <sheetData sheetId="425"/>
      <sheetData sheetId="426"/>
      <sheetData sheetId="427"/>
      <sheetData sheetId="428" refreshError="1"/>
      <sheetData sheetId="429" refreshError="1"/>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row r="3">
          <cell r="C3" t="str">
            <v>ADM</v>
          </cell>
        </row>
      </sheetData>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refreshError="1"/>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row r="3">
          <cell r="C3" t="str">
            <v>ADM</v>
          </cell>
        </row>
      </sheetData>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row r="3">
          <cell r="C3" t="str">
            <v>ADM</v>
          </cell>
        </row>
      </sheetData>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row r="3">
          <cell r="C3" t="str">
            <v>ADM</v>
          </cell>
        </row>
      </sheetData>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refreshError="1"/>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x House FG"/>
      <sheetName val="Supply Chart"/>
      <sheetName val="PIPELINE"/>
      <sheetName val="pipe(ex-ltc)"/>
      <sheetName val="depletion sked_exLTC"/>
      <sheetName val="depletion sked_pipe"/>
      <sheetName val="IPR"/>
      <sheetName val="Allocations"/>
      <sheetName val="GE consumption"/>
      <sheetName val="Month Consumption"/>
      <sheetName val="FGMHCC"/>
      <sheetName val="Production WOS"/>
      <sheetName val="bridge"/>
      <sheetName val="WIP breakout"/>
      <sheetName val="Production Requirements"/>
      <sheetName val="CHART"/>
      <sheetName val="MH(lifo)"/>
      <sheetName val="FSD(lifo)"/>
      <sheetName val="FGFSD"/>
      <sheetName val="pipe_ex_ltc_"/>
      <sheetName val="IVA-DEC"/>
      <sheetName val="FSD Yields"/>
      <sheetName val="Pipeline worksheet"/>
      <sheetName val="Sheet1"/>
      <sheetName val="List"/>
      <sheetName val="Control 1998"/>
      <sheetName val="PTO49"/>
      <sheetName val="Key Fin Hglts"/>
      <sheetName val=""/>
      <sheetName val="Settings"/>
      <sheetName val="IFO Variation"/>
      <sheetName val="SOV tot"/>
      <sheetName val="OB97LST"/>
      <sheetName val="Dropdown Liste"/>
      <sheetName val="depletion_sked_exLTC"/>
      <sheetName val="PRODUCT VIEWS"/>
      <sheetName val="CP"/>
      <sheetName val="Supply_Chart"/>
      <sheetName val="depletion_sked_pipe"/>
      <sheetName val="GE_consumption"/>
      <sheetName val="Month_Consumption"/>
      <sheetName val="Production_WOS"/>
      <sheetName val="WIP_breakout"/>
      <sheetName val="Production_Requirements"/>
      <sheetName val="FSD_Yields"/>
      <sheetName val="Pipeline_worksheet"/>
      <sheetName val="Max_House_FG"/>
      <sheetName val="Key_Fin_Hglts"/>
      <sheetName val="Control_1998"/>
      <sheetName val="IFO_Variation"/>
      <sheetName val="pipeline_current_test"/>
      <sheetName val="Recalc. Polco"/>
      <sheetName val="depletion_sked_exLTC1"/>
      <sheetName val="SOV_tot"/>
      <sheetName val="Dropdown_Liste"/>
      <sheetName val="PRODUCT_VIEWS"/>
      <sheetName val="Common_Dimensions"/>
      <sheetName val="Supply_Chart1"/>
      <sheetName val="depletion_sked_pipe1"/>
      <sheetName val="GE_consumption1"/>
      <sheetName val="Month_Consumption1"/>
      <sheetName val="Production_WOS1"/>
      <sheetName val="WIP_breakout1"/>
      <sheetName val="Production_Requirements1"/>
      <sheetName val="FSD_Yields1"/>
      <sheetName val="Pipeline_worksheet1"/>
      <sheetName val="Max_House_FG1"/>
      <sheetName val="Key_Fin_Hglts1"/>
      <sheetName val="Control_19981"/>
      <sheetName val="IFO_Variation1"/>
    </sheetNames>
    <sheetDataSet>
      <sheetData sheetId="0" refreshError="1"/>
      <sheetData sheetId="1"/>
      <sheetData sheetId="2" refreshError="1"/>
      <sheetData sheetId="3"/>
      <sheetData sheetId="4" refreshError="1"/>
      <sheetData sheetId="5"/>
      <sheetData sheetId="6"/>
      <sheetData sheetId="7"/>
      <sheetData sheetId="8"/>
      <sheetData sheetId="9"/>
      <sheetData sheetId="10"/>
      <sheetData sheetId="11"/>
      <sheetData sheetId="12"/>
      <sheetData sheetId="13"/>
      <sheetData sheetId="14"/>
      <sheetData sheetId="15" refreshError="1"/>
      <sheetData sheetId="16">
        <row r="1">
          <cell r="A1">
            <v>48</v>
          </cell>
        </row>
      </sheetData>
      <sheetData sheetId="17">
        <row r="2">
          <cell r="BB2" t="str">
            <v xml:space="preserve">         MAXWELL HOUSE COFFEE COMPANY</v>
          </cell>
        </row>
      </sheetData>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ow r="1">
          <cell r="A1">
            <v>48</v>
          </cell>
        </row>
      </sheetData>
      <sheetData sheetId="53"/>
      <sheetData sheetId="54"/>
      <sheetData sheetId="55"/>
      <sheetData sheetId="56" refreshError="1"/>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ERENCE DATES"/>
      <sheetName val="fields"/>
      <sheetName val="REFERENCE_DATES"/>
      <sheetName val="2003"/>
      <sheetName val="Capex,Depr,&amp; JV"/>
      <sheetName val="Disposals"/>
      <sheetName val="Software"/>
      <sheetName val="wcvalues"/>
      <sheetName val="#REF"/>
      <sheetName val="MISforgeforging"/>
      <sheetName val="FDY_PWR"/>
      <sheetName val="IND9899"/>
      <sheetName val="finalised"/>
      <sheetName val="Transportation"/>
      <sheetName val="Dforgings"/>
      <sheetName val="change fdy"/>
      <sheetName val="501frgmar"/>
      <sheetName val="Common Size Statements"/>
      <sheetName val="Sheet3"/>
      <sheetName val="Sheet2"/>
      <sheetName val="Pg4"/>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97LST"/>
      <sheetName val="RGIONRPT"/>
      <sheetName val="ACT02"/>
      <sheetName val="L Y "/>
      <sheetName val="CH-OV"/>
      <sheetName val="SetUp"/>
      <sheetName val="Cob"/>
      <sheetName val="L_Y_"/>
      <sheetName val="MAWI"/>
      <sheetName val="PLanning"/>
      <sheetName val="Steuertabellen"/>
      <sheetName val="#REF"/>
      <sheetName val="Glob par"/>
      <sheetName val="Validation LIST"/>
      <sheetName val="Sheet1 (2)"/>
      <sheetName val="Feuil1"/>
      <sheetName val="Sheet2"/>
      <sheetName val="PARAMETERS"/>
      <sheetName val="L&amp;S Project input"/>
      <sheetName val="Sheet1"/>
      <sheetName val="Sheet3"/>
      <sheetName val="L_Y_1"/>
      <sheetName val="Sheet1_(2)"/>
      <sheetName val="Glob_par"/>
      <sheetName val="Validation_LIST"/>
      <sheetName val="Основные_данные"/>
      <sheetName val="T classification"/>
      <sheetName val="Mask"/>
      <sheetName val="KFZ_old"/>
      <sheetName val="L&amp;S_Project_input"/>
      <sheetName val="List"/>
      <sheetName val="2008 SPL"/>
      <sheetName val="L_Y_2"/>
      <sheetName val="Glob_par1"/>
      <sheetName val="Validation_LIST1"/>
      <sheetName val="Sheet1_(2)1"/>
      <sheetName val="T_classification"/>
      <sheetName val="Data"/>
      <sheetName val="Probe"/>
      <sheetName val="Aux"/>
      <sheetName val="Lists"/>
      <sheetName val="Control"/>
      <sheetName val="Sheet4"/>
      <sheetName val="I"/>
      <sheetName val="V"/>
      <sheetName val="mapping"/>
      <sheetName val="Dropdown Liste"/>
      <sheetName val="Reason Codes"/>
      <sheetName val="L_Y_3"/>
      <sheetName val="Instr"/>
      <sheetName val="SOV tot"/>
      <sheetName val="Glob_par2"/>
      <sheetName val="Validation_LIST2"/>
      <sheetName val="Sheet1_(2)2"/>
      <sheetName val="L&amp;S_Project_input1"/>
      <sheetName val="T_classification1"/>
      <sheetName val="2008_SPL"/>
      <sheetName val="2"/>
      <sheetName val="mix "/>
      <sheetName val="BSP List Support"/>
      <sheetName val="CTRL"/>
      <sheetName val="DROP DOWN LIST"/>
      <sheetName val="Master Data"/>
      <sheetName val="Lookup Table"/>
      <sheetName val="REPARA94.XLS"/>
      <sheetName val=""/>
      <sheetName val="Milk Fabo"/>
      <sheetName val="PRICEVARIANCE"/>
      <sheetName val="JUL00"/>
      <sheetName val="Inbound International"/>
      <sheetName val="L_Y_4"/>
      <sheetName val="Glob_par3"/>
      <sheetName val="Validation_LIST3"/>
      <sheetName val="Sheet1_(2)3"/>
      <sheetName val="L&amp;S_Project_input2"/>
      <sheetName val="T_classification2"/>
      <sheetName val="2008_SPL1"/>
      <sheetName val="Dropdown_Liste"/>
      <sheetName val="Reason_Codes"/>
      <sheetName val="SOV_tot"/>
      <sheetName val="mix_"/>
      <sheetName val="Lookup_Table"/>
      <sheetName val="Master_Data"/>
      <sheetName val="Milk_Fabo"/>
      <sheetName val="BSP_List_Support"/>
      <sheetName val="DROP_DOWN_LIST"/>
      <sheetName val="REPARA94_XLS"/>
      <sheetName val="All in one"/>
      <sheetName val="Zprodloc w39"/>
      <sheetName val="Cont"/>
      <sheetName val="Contacts all"/>
      <sheetName val="manual"/>
      <sheetName val="Plants"/>
      <sheetName val="AFH"/>
      <sheetName val="IKEA"/>
      <sheetName val="N&amp;D"/>
      <sheetName val="Proj"/>
      <sheetName val="Betty 2016"/>
      <sheetName val="UV land"/>
      <sheetName val="Plants (2)"/>
      <sheetName val="Old"/>
      <sheetName val="Boundaries"/>
      <sheetName val="Produkter"/>
      <sheetName val="w636"/>
      <sheetName val="W635"/>
      <sheetName val="w630"/>
      <sheetName val="Viktkalkylator"/>
      <sheetName val="W602"/>
      <sheetName val="New"/>
      <sheetName val="OBOY"/>
      <sheetName val="Vacation overview"/>
      <sheetName val="Stock in Focus"/>
      <sheetName val="BBD"/>
      <sheetName val="SE BBD 2"/>
      <sheetName val="SE BBD"/>
      <sheetName val="NO BBD"/>
      <sheetName val="Seasonals"/>
      <sheetName val="X-mas"/>
      <sheetName val="prod"/>
      <sheetName val="Kontrakt"/>
      <sheetName val="Adecco"/>
      <sheetName val="Rapporter"/>
      <sheetName val="Release letter"/>
      <sheetName val="New resp"/>
      <sheetName val="TS% list"/>
      <sheetName val="Code Index"/>
      <sheetName val="COST"/>
      <sheetName val="Product"/>
      <sheetName val="L_Y_5"/>
      <sheetName val="Glob_par4"/>
      <sheetName val="Validation_LIST4"/>
      <sheetName val="Sheet1_(2)4"/>
      <sheetName val="L&amp;S_Project_input3"/>
      <sheetName val="T_classification3"/>
      <sheetName val="2008_SPL2"/>
      <sheetName val="Dropdown_Liste1"/>
      <sheetName val="Reason_Codes1"/>
      <sheetName val="SOV_tot1"/>
      <sheetName val="mix_1"/>
      <sheetName val="Master_Data1"/>
      <sheetName val="BSP_List_Support1"/>
      <sheetName val="Lookup_Table1"/>
      <sheetName val="REPARA94_XLS1"/>
      <sheetName val="DROP_DOWN_LIST1"/>
      <sheetName val="Milk_Fabo1"/>
      <sheetName val="All_in_one"/>
      <sheetName val="Zprodloc_w39"/>
      <sheetName val="Contacts_all"/>
      <sheetName val="Betty_2016"/>
      <sheetName val="UV_land"/>
      <sheetName val="Plants_(2)"/>
      <sheetName val="Vacation_overview"/>
      <sheetName val="Stock_in_Focus"/>
      <sheetName val="SE_BBD_2"/>
      <sheetName val="SE_BBD"/>
      <sheetName val="NO_BBD"/>
      <sheetName val="Release_letter"/>
      <sheetName val="New_resp"/>
      <sheetName val="Inbound_International"/>
      <sheetName val="TS%_list"/>
      <sheetName val="Code_Index"/>
      <sheetName val="periodes"/>
      <sheetName val="HagR&amp;G"/>
      <sheetName val="L_Y_6"/>
      <sheetName val="Glob_par5"/>
      <sheetName val="Validation_LIST5"/>
      <sheetName val="Sheet1_(2)5"/>
      <sheetName val="L&amp;S_Project_input4"/>
      <sheetName val="T_classification4"/>
      <sheetName val="2008_SPL3"/>
      <sheetName val="Dropdown_Liste2"/>
      <sheetName val="Reason_Codes2"/>
      <sheetName val="SOV_tot2"/>
      <sheetName val="mix_2"/>
      <sheetName val="Master_Data2"/>
      <sheetName val="Lookup_Table2"/>
      <sheetName val="BSP_List_Support2"/>
      <sheetName val="DROP_DOWN_LIST2"/>
      <sheetName val="REPARA94_XLS2"/>
      <sheetName val="Milk_Fabo2"/>
      <sheetName val="Inbound_International1"/>
      <sheetName val="All_in_one1"/>
      <sheetName val="Zprodloc_w391"/>
      <sheetName val="Contacts_all1"/>
      <sheetName val="Betty_20161"/>
      <sheetName val="UV_land1"/>
      <sheetName val="Plants_(2)1"/>
      <sheetName val="Vacation_overview1"/>
      <sheetName val="Stock_in_Focus1"/>
      <sheetName val="SE_BBD_21"/>
      <sheetName val="SE_BBD1"/>
      <sheetName val="NO_BBD1"/>
      <sheetName val="Release_letter1"/>
      <sheetName val="New_resp1"/>
      <sheetName val="TS%_list1"/>
      <sheetName val="Code_Index1"/>
      <sheetName val="Master"/>
      <sheetName val="L_Y_7"/>
      <sheetName val="Glob_par6"/>
      <sheetName val="Validation_LIST6"/>
      <sheetName val="Sheet1_(2)6"/>
      <sheetName val="L&amp;S_Project_input5"/>
      <sheetName val="T_classification5"/>
      <sheetName val="2008_SPL4"/>
      <sheetName val="Dropdown_Liste3"/>
      <sheetName val="Reason_Codes3"/>
      <sheetName val="SOV_tot3"/>
      <sheetName val="mix_3"/>
      <sheetName val="BSP_List_Support3"/>
      <sheetName val="Master_Data3"/>
      <sheetName val="Lookup_Table3"/>
      <sheetName val="DROP_DOWN_LIST3"/>
      <sheetName val="REPARA94_XLS3"/>
      <sheetName val="Milk_Fabo3"/>
      <sheetName val="Inbound_International2"/>
      <sheetName val="All_in_one2"/>
      <sheetName val="Zprodloc_w392"/>
      <sheetName val="Contacts_all2"/>
      <sheetName val="Betty_20162"/>
      <sheetName val="UV_land2"/>
      <sheetName val="Plants_(2)2"/>
      <sheetName val="Vacation_overview2"/>
      <sheetName val="Stock_in_Focus2"/>
      <sheetName val="SE_BBD_22"/>
      <sheetName val="SE_BBD2"/>
      <sheetName val="NO_BBD2"/>
      <sheetName val="Release_letter2"/>
      <sheetName val="New_resp2"/>
      <sheetName val="TS%_list2"/>
      <sheetName val="Code_Index2"/>
      <sheetName val="L_Y_8"/>
      <sheetName val="Glob_par7"/>
      <sheetName val="Validation_LIST7"/>
      <sheetName val="Sheet1_(2)7"/>
      <sheetName val="L&amp;S_Project_input6"/>
      <sheetName val="T_classification6"/>
      <sheetName val="2008_SPL5"/>
      <sheetName val="Dropdown_Liste4"/>
      <sheetName val="Reason_Codes4"/>
      <sheetName val="SOV_tot4"/>
      <sheetName val="mix_4"/>
      <sheetName val="Master_Data4"/>
      <sheetName val="BSP_List_Support4"/>
      <sheetName val="Lookup_Table4"/>
      <sheetName val="DROP_DOWN_LIST4"/>
      <sheetName val="REPARA94_XLS4"/>
      <sheetName val="Milk_Fabo4"/>
      <sheetName val="Inbound_International3"/>
      <sheetName val="All_in_one3"/>
      <sheetName val="Zprodloc_w393"/>
      <sheetName val="Contacts_all3"/>
      <sheetName val="Betty_20163"/>
      <sheetName val="UV_land3"/>
      <sheetName val="Plants_(2)3"/>
      <sheetName val="Vacation_overview3"/>
      <sheetName val="Stock_in_Focus3"/>
      <sheetName val="SE_BBD_23"/>
      <sheetName val="SE_BBD3"/>
      <sheetName val="NO_BBD3"/>
      <sheetName val="Release_letter3"/>
      <sheetName val="New_resp3"/>
      <sheetName val="TS%_list3"/>
      <sheetName val="Code_Index3"/>
      <sheetName val="L_Y_9"/>
      <sheetName val="Glob_par8"/>
      <sheetName val="Validation_LIST8"/>
      <sheetName val="Sheet1_(2)8"/>
      <sheetName val="L&amp;S_Project_input7"/>
      <sheetName val="T_classification7"/>
      <sheetName val="2008_SPL6"/>
      <sheetName val="Dropdown_Liste5"/>
      <sheetName val="Reason_Codes5"/>
      <sheetName val="SOV_tot5"/>
      <sheetName val="mix_5"/>
      <sheetName val="BSP_List_Support5"/>
      <sheetName val="Master_Data5"/>
      <sheetName val="Lookup_Table5"/>
      <sheetName val="DROP_DOWN_LIST5"/>
      <sheetName val="REPARA94_XLS5"/>
      <sheetName val="Milk_Fabo5"/>
      <sheetName val="Inbound_International4"/>
      <sheetName val="All_in_one4"/>
      <sheetName val="Zprodloc_w394"/>
      <sheetName val="Contacts_all4"/>
      <sheetName val="Betty_20164"/>
      <sheetName val="UV_land4"/>
      <sheetName val="Plants_(2)4"/>
      <sheetName val="Vacation_overview4"/>
      <sheetName val="Stock_in_Focus4"/>
      <sheetName val="SE_BBD_24"/>
      <sheetName val="SE_BBD4"/>
      <sheetName val="NO_BBD4"/>
      <sheetName val="Release_letter4"/>
      <sheetName val="New_resp4"/>
      <sheetName val="TS%_list4"/>
      <sheetName val="Code_Index4"/>
      <sheetName val="DATOS"/>
      <sheetName val="L_Y_10"/>
      <sheetName val="Glob_par9"/>
      <sheetName val="Validation_LIST9"/>
      <sheetName val="Sheet1_(2)9"/>
      <sheetName val="L&amp;S_Project_input8"/>
      <sheetName val="T_classification8"/>
      <sheetName val="2008_SPL7"/>
      <sheetName val="Dropdown_Liste6"/>
      <sheetName val="Reason_Codes6"/>
      <sheetName val="SOV_tot6"/>
      <sheetName val="mix_6"/>
      <sheetName val="Master_Data6"/>
      <sheetName val="BSP_List_Support6"/>
      <sheetName val="Lookup_Table6"/>
      <sheetName val="DROP_DOWN_LIST6"/>
      <sheetName val="REPARA94_XLS6"/>
      <sheetName val="Milk_Fabo6"/>
      <sheetName val="Inbound_International5"/>
      <sheetName val="All_in_one5"/>
      <sheetName val="Zprodloc_w395"/>
      <sheetName val="Contacts_all5"/>
      <sheetName val="Betty_20165"/>
      <sheetName val="UV_land5"/>
      <sheetName val="Plants_(2)5"/>
      <sheetName val="Vacation_overview5"/>
      <sheetName val="Stock_in_Focus5"/>
      <sheetName val="SE_BBD_25"/>
      <sheetName val="SE_BBD5"/>
      <sheetName val="NO_BBD5"/>
      <sheetName val="Release_letter5"/>
      <sheetName val="New_resp5"/>
      <sheetName val="TS%_list5"/>
      <sheetName val="Code_Index5"/>
      <sheetName val="L_Y_11"/>
      <sheetName val="Glob_par10"/>
      <sheetName val="Validation_LIST10"/>
      <sheetName val="Sheet1_(2)10"/>
      <sheetName val="L&amp;S_Project_input9"/>
      <sheetName val="T_classification9"/>
      <sheetName val="2008_SPL8"/>
      <sheetName val="Dropdown_Liste7"/>
      <sheetName val="Reason_Codes7"/>
      <sheetName val="SOV_tot7"/>
      <sheetName val="mix_7"/>
      <sheetName val="Master_Data7"/>
      <sheetName val="BSP_List_Support7"/>
      <sheetName val="Lookup_Table7"/>
      <sheetName val="DROP_DOWN_LIST7"/>
      <sheetName val="REPARA94_XLS7"/>
      <sheetName val="Milk_Fabo7"/>
      <sheetName val="Inbound_International6"/>
      <sheetName val="All_in_one6"/>
      <sheetName val="Zprodloc_w396"/>
      <sheetName val="Contacts_all6"/>
      <sheetName val="Betty_20166"/>
      <sheetName val="UV_land6"/>
      <sheetName val="Plants_(2)6"/>
      <sheetName val="Vacation_overview6"/>
      <sheetName val="Stock_in_Focus6"/>
      <sheetName val="SE_BBD_26"/>
      <sheetName val="SE_BBD6"/>
      <sheetName val="NO_BBD6"/>
      <sheetName val="Release_letter6"/>
      <sheetName val="New_resp6"/>
      <sheetName val="TS%_list6"/>
      <sheetName val="Code_Index6"/>
      <sheetName val="L_Y_12"/>
      <sheetName val="Glob_par11"/>
      <sheetName val="Validation_LIST11"/>
      <sheetName val="Sheet1_(2)11"/>
      <sheetName val="L&amp;S_Project_input10"/>
      <sheetName val="T_classification10"/>
      <sheetName val="2008_SPL9"/>
      <sheetName val="Dropdown_Liste8"/>
      <sheetName val="Reason_Codes8"/>
      <sheetName val="SOV_tot8"/>
      <sheetName val="mix_8"/>
      <sheetName val="Master_Data8"/>
      <sheetName val="BSP_List_Support8"/>
      <sheetName val="Lookup_Table8"/>
      <sheetName val="DROP_DOWN_LIST8"/>
      <sheetName val="REPARA94_XLS8"/>
      <sheetName val="Milk_Fabo8"/>
      <sheetName val="Inbound_International7"/>
      <sheetName val="All_in_one7"/>
      <sheetName val="Zprodloc_w397"/>
      <sheetName val="Contacts_all7"/>
      <sheetName val="Betty_20167"/>
      <sheetName val="UV_land7"/>
      <sheetName val="Plants_(2)7"/>
      <sheetName val="Vacation_overview7"/>
      <sheetName val="Stock_in_Focus7"/>
      <sheetName val="SE_BBD_27"/>
      <sheetName val="SE_BBD7"/>
      <sheetName val="NO_BBD7"/>
      <sheetName val="Release_letter7"/>
      <sheetName val="New_resp7"/>
      <sheetName val="TS%_list7"/>
      <sheetName val="Code_Index7"/>
      <sheetName val="L_Y_13"/>
      <sheetName val="Glob_par12"/>
      <sheetName val="Validation_LIST12"/>
      <sheetName val="Sheet1_(2)12"/>
      <sheetName val="L&amp;S_Project_input11"/>
      <sheetName val="T_classification11"/>
      <sheetName val="2008_SPL10"/>
      <sheetName val="Dropdown_Liste9"/>
      <sheetName val="Reason_Codes9"/>
      <sheetName val="SOV_tot9"/>
      <sheetName val="mix_9"/>
      <sheetName val="Master_Data9"/>
      <sheetName val="BSP_List_Support9"/>
      <sheetName val="Lookup_Table9"/>
      <sheetName val="DROP_DOWN_LIST9"/>
      <sheetName val="REPARA94_XLS9"/>
      <sheetName val="Milk_Fabo9"/>
      <sheetName val="Inbound_International8"/>
      <sheetName val="All_in_one8"/>
      <sheetName val="Zprodloc_w398"/>
      <sheetName val="Contacts_all8"/>
      <sheetName val="Betty_20168"/>
      <sheetName val="UV_land8"/>
      <sheetName val="Plants_(2)8"/>
      <sheetName val="Vacation_overview8"/>
      <sheetName val="Stock_in_Focus8"/>
      <sheetName val="SE_BBD_28"/>
      <sheetName val="SE_BBD8"/>
      <sheetName val="NO_BBD8"/>
      <sheetName val="Release_letter8"/>
      <sheetName val="New_resp8"/>
      <sheetName val="TS%_list8"/>
      <sheetName val="Code_Index8"/>
      <sheetName val="Brand"/>
      <sheetName val="PM01010001"/>
      <sheetName val="qtr3"/>
      <sheetName val="qtr4"/>
      <sheetName val="Lookups"/>
      <sheetName val="Std Costs"/>
      <sheetName val="Brand Table"/>
      <sheetName val="L_Y_15"/>
      <sheetName val="Glob_par14"/>
      <sheetName val="Validation_LIST14"/>
      <sheetName val="Sheet1_(2)14"/>
      <sheetName val="L&amp;S_Project_input13"/>
      <sheetName val="T_classification13"/>
      <sheetName val="2008_SPL12"/>
      <sheetName val="Dropdown_Liste11"/>
      <sheetName val="Reason_Codes11"/>
      <sheetName val="SOV_tot11"/>
      <sheetName val="mix_11"/>
      <sheetName val="Master_Data11"/>
      <sheetName val="BSP_List_Support11"/>
      <sheetName val="Lookup_Table11"/>
      <sheetName val="DROP_DOWN_LIST11"/>
      <sheetName val="REPARA94_XLS11"/>
      <sheetName val="Milk_Fabo11"/>
      <sheetName val="Inbound_International10"/>
      <sheetName val="All_in_one10"/>
      <sheetName val="Zprodloc_w3910"/>
      <sheetName val="Contacts_all10"/>
      <sheetName val="Betty_201610"/>
      <sheetName val="UV_land10"/>
      <sheetName val="Plants_(2)10"/>
      <sheetName val="Vacation_overview10"/>
      <sheetName val="Stock_in_Focus10"/>
      <sheetName val="SE_BBD_210"/>
      <sheetName val="SE_BBD10"/>
      <sheetName val="NO_BBD10"/>
      <sheetName val="Release_letter10"/>
      <sheetName val="New_resp10"/>
      <sheetName val="TS%_list10"/>
      <sheetName val="Code_Index10"/>
      <sheetName val="L_Y_14"/>
      <sheetName val="Glob_par13"/>
      <sheetName val="Validation_LIST13"/>
      <sheetName val="Sheet1_(2)13"/>
      <sheetName val="L&amp;S_Project_input12"/>
      <sheetName val="T_classification12"/>
      <sheetName val="2008_SPL11"/>
      <sheetName val="Dropdown_Liste10"/>
      <sheetName val="Reason_Codes10"/>
      <sheetName val="SOV_tot10"/>
      <sheetName val="mix_10"/>
      <sheetName val="Master_Data10"/>
      <sheetName val="BSP_List_Support10"/>
      <sheetName val="Lookup_Table10"/>
      <sheetName val="DROP_DOWN_LIST10"/>
      <sheetName val="REPARA94_XLS10"/>
      <sheetName val="Milk_Fabo10"/>
      <sheetName val="Inbound_International9"/>
      <sheetName val="All_in_one9"/>
      <sheetName val="Zprodloc_w399"/>
      <sheetName val="Contacts_all9"/>
      <sheetName val="Betty_20169"/>
      <sheetName val="UV_land9"/>
      <sheetName val="Plants_(2)9"/>
      <sheetName val="Vacation_overview9"/>
      <sheetName val="Stock_in_Focus9"/>
      <sheetName val="SE_BBD_29"/>
      <sheetName val="SE_BBD9"/>
      <sheetName val="NO_BBD9"/>
      <sheetName val="Release_letter9"/>
      <sheetName val="New_resp9"/>
      <sheetName val="TS%_list9"/>
      <sheetName val="Code_Index9"/>
      <sheetName val="L_Y_16"/>
      <sheetName val="Glob_par15"/>
      <sheetName val="Validation_LIST15"/>
      <sheetName val="Sheet1_(2)15"/>
      <sheetName val="L&amp;S_Project_input14"/>
      <sheetName val="T_classification14"/>
      <sheetName val="2008_SPL13"/>
      <sheetName val="Dropdown_Liste12"/>
      <sheetName val="Reason_Codes12"/>
      <sheetName val="SOV_tot12"/>
      <sheetName val="mix_12"/>
      <sheetName val="Master_Data12"/>
      <sheetName val="BSP_List_Support12"/>
      <sheetName val="Lookup_Table12"/>
      <sheetName val="DROP_DOWN_LIST12"/>
      <sheetName val="REPARA94_XLS12"/>
      <sheetName val="Milk_Fabo12"/>
      <sheetName val="Inbound_International11"/>
      <sheetName val="All_in_one11"/>
      <sheetName val="Zprodloc_w3911"/>
      <sheetName val="Contacts_all11"/>
      <sheetName val="Betty_201611"/>
      <sheetName val="UV_land11"/>
      <sheetName val="Plants_(2)11"/>
      <sheetName val="Vacation_overview11"/>
      <sheetName val="Stock_in_Focus11"/>
      <sheetName val="SE_BBD_211"/>
      <sheetName val="SE_BBD11"/>
      <sheetName val="NO_BBD11"/>
      <sheetName val="Release_letter11"/>
      <sheetName val="New_resp11"/>
      <sheetName val="TS%_list11"/>
      <sheetName val="Code_Index11"/>
      <sheetName val="L_Y_17"/>
      <sheetName val="Glob_par16"/>
      <sheetName val="Validation_LIST16"/>
      <sheetName val="Sheet1_(2)16"/>
      <sheetName val="L&amp;S_Project_input15"/>
      <sheetName val="T_classification15"/>
      <sheetName val="2008_SPL14"/>
      <sheetName val="Dropdown_Liste13"/>
      <sheetName val="Reason_Codes13"/>
      <sheetName val="SOV_tot13"/>
      <sheetName val="mix_13"/>
      <sheetName val="Master_Data13"/>
      <sheetName val="BSP_List_Support13"/>
      <sheetName val="Lookup_Table13"/>
      <sheetName val="DROP_DOWN_LIST13"/>
      <sheetName val="REPARA94_XLS13"/>
      <sheetName val="Milk_Fabo13"/>
      <sheetName val="Inbound_International12"/>
      <sheetName val="All_in_one12"/>
      <sheetName val="Zprodloc_w3912"/>
      <sheetName val="Contacts_all12"/>
      <sheetName val="Betty_201612"/>
      <sheetName val="UV_land12"/>
      <sheetName val="Plants_(2)12"/>
      <sheetName val="Vacation_overview12"/>
      <sheetName val="Stock_in_Focus12"/>
      <sheetName val="SE_BBD_212"/>
      <sheetName val="SE_BBD12"/>
      <sheetName val="NO_BBD12"/>
      <sheetName val="Release_letter12"/>
      <sheetName val="New_resp12"/>
      <sheetName val="TS%_list12"/>
      <sheetName val="Code_Index12"/>
      <sheetName val="L_Y_18"/>
      <sheetName val="Glob_par17"/>
      <sheetName val="Validation_LIST17"/>
      <sheetName val="Sheet1_(2)17"/>
      <sheetName val="L_Y_19"/>
      <sheetName val="Glob_par18"/>
      <sheetName val="Validation_LIST18"/>
      <sheetName val="Sheet1_(2)18"/>
      <sheetName val="L&amp;S_Project_input16"/>
      <sheetName val="T_classification16"/>
      <sheetName val="2008_SPL15"/>
      <sheetName val="Dropdown_Liste14"/>
      <sheetName val="Reason_Codes14"/>
      <sheetName val="SOV_tot14"/>
      <sheetName val="mix_14"/>
      <sheetName val="Master_Data14"/>
      <sheetName val="BSP_List_Support14"/>
      <sheetName val="Lookup_Table14"/>
      <sheetName val="DROP_DOWN_LIST14"/>
      <sheetName val="REPARA94_XLS14"/>
      <sheetName val="Milk_Fabo14"/>
      <sheetName val="Inbound_International13"/>
      <sheetName val="All_in_one13"/>
      <sheetName val="Zprodloc_w3913"/>
      <sheetName val="Contacts_all13"/>
      <sheetName val="Betty_201613"/>
      <sheetName val="UV_land13"/>
      <sheetName val="Plants_(2)13"/>
      <sheetName val="Vacation_overview13"/>
      <sheetName val="Stock_in_Focus13"/>
      <sheetName val="SE_BBD_213"/>
      <sheetName val="SE_BBD13"/>
      <sheetName val="NO_BBD13"/>
      <sheetName val="Release_letter13"/>
      <sheetName val="New_resp13"/>
      <sheetName val="TS%_list13"/>
      <sheetName val="Code_Index13"/>
      <sheetName val="A"/>
      <sheetName val="LE09"/>
      <sheetName val="L_Y_20"/>
      <sheetName val="Glob_par19"/>
      <sheetName val="Validation_LIST19"/>
      <sheetName val="Sheet1_(2)19"/>
      <sheetName val="L&amp;S_Project_input17"/>
      <sheetName val="T_classification17"/>
      <sheetName val="2008_SPL16"/>
      <sheetName val="Dropdown_Liste15"/>
      <sheetName val="Reason_Codes15"/>
      <sheetName val="SOV_tot15"/>
      <sheetName val="mix_15"/>
      <sheetName val="Master_Data15"/>
      <sheetName val="BSP_List_Support15"/>
      <sheetName val="Lookup_Table15"/>
      <sheetName val="DROP_DOWN_LIST15"/>
      <sheetName val="REPARA94_XLS15"/>
      <sheetName val="Milk_Fabo15"/>
      <sheetName val="Inbound_International14"/>
      <sheetName val="All_in_one14"/>
      <sheetName val="Zprodloc_w3914"/>
      <sheetName val="Contacts_all14"/>
      <sheetName val="Betty_201614"/>
      <sheetName val="UV_land14"/>
      <sheetName val="Plants_(2)14"/>
      <sheetName val="Vacation_overview14"/>
      <sheetName val="Stock_in_Focus14"/>
      <sheetName val="SE_BBD_214"/>
      <sheetName val="SE_BBD14"/>
      <sheetName val="NO_BBD14"/>
      <sheetName val="Release_letter14"/>
      <sheetName val="New_resp14"/>
      <sheetName val="TS%_list14"/>
      <sheetName val="Code_Index14"/>
      <sheetName val="L_Y_21"/>
      <sheetName val="Glob_par20"/>
      <sheetName val="Validation_LIST20"/>
      <sheetName val="Sheet1_(2)20"/>
      <sheetName val="L&amp;S_Project_input18"/>
      <sheetName val="T_classification18"/>
      <sheetName val="2008_SPL17"/>
      <sheetName val="Dropdown_Liste16"/>
      <sheetName val="Reason_Codes16"/>
      <sheetName val="SOV_tot16"/>
      <sheetName val="mix_16"/>
      <sheetName val="Master_Data16"/>
      <sheetName val="BSP_List_Support16"/>
      <sheetName val="Lookup_Table16"/>
      <sheetName val="DROP_DOWN_LIST16"/>
      <sheetName val="REPARA94_XLS16"/>
      <sheetName val="Milk_Fabo16"/>
      <sheetName val="Inbound_International15"/>
      <sheetName val="All_in_one15"/>
      <sheetName val="Zprodloc_w3915"/>
      <sheetName val="Contacts_all15"/>
      <sheetName val="Betty_201615"/>
      <sheetName val="UV_land15"/>
      <sheetName val="Plants_(2)15"/>
      <sheetName val="Vacation_overview15"/>
      <sheetName val="Stock_in_Focus15"/>
      <sheetName val="SE_BBD_215"/>
      <sheetName val="SE_BBD15"/>
      <sheetName val="NO_BBD15"/>
      <sheetName val="Release_letter15"/>
      <sheetName val="New_resp15"/>
      <sheetName val="TS%_list15"/>
      <sheetName val="Code_Index15"/>
      <sheetName val="Brand_Table"/>
      <sheetName val="Std_Costs"/>
      <sheetName val="1998"/>
      <sheetName val="FF-21(a)"/>
      <sheetName val="CRA-Detail"/>
      <sheetName val="Ambition GUM"/>
      <sheetName val="Production Volumes"/>
      <sheetName val="L_Y_22"/>
      <sheetName val="Glob_par21"/>
      <sheetName val="Validation_LIST21"/>
      <sheetName val="Sheet1_(2)21"/>
      <sheetName val="L&amp;S_Project_input19"/>
      <sheetName val="T_classification19"/>
      <sheetName val="2008_SPL18"/>
      <sheetName val="Dropdown_Liste17"/>
      <sheetName val="Reason_Codes17"/>
      <sheetName val="SOV_tot17"/>
      <sheetName val="mix_17"/>
      <sheetName val="Master_Data17"/>
      <sheetName val="BSP_List_Support17"/>
      <sheetName val="Lookup_Table17"/>
      <sheetName val="DROP_DOWN_LIST17"/>
      <sheetName val="REPARA94_XLS17"/>
      <sheetName val="Milk_Fabo17"/>
      <sheetName val="Inbound_International16"/>
      <sheetName val="All_in_one16"/>
      <sheetName val="Zprodloc_w3916"/>
      <sheetName val="Contacts_all16"/>
      <sheetName val="Betty_201616"/>
      <sheetName val="UV_land16"/>
      <sheetName val="Plants_(2)16"/>
      <sheetName val="Vacation_overview16"/>
      <sheetName val="Stock_in_Focus16"/>
      <sheetName val="SE_BBD_216"/>
      <sheetName val="SE_BBD16"/>
      <sheetName val="NO_BBD16"/>
      <sheetName val="Release_letter16"/>
      <sheetName val="New_resp16"/>
      <sheetName val="TS%_list16"/>
      <sheetName val="Code_Index16"/>
      <sheetName val="Std_Costs1"/>
      <sheetName val="Brand_Table1"/>
      <sheetName val="Ambition_GUM"/>
      <sheetName val="Production_Volumes"/>
      <sheetName val="L_Y_23"/>
      <sheetName val="Glob_par22"/>
      <sheetName val="Validation_LIST22"/>
      <sheetName val="Sheet1_(2)22"/>
      <sheetName val="L&amp;S_Project_input20"/>
      <sheetName val="T_classification20"/>
      <sheetName val="2008_SPL19"/>
      <sheetName val="Dropdown_Liste18"/>
      <sheetName val="Reason_Codes18"/>
      <sheetName val="SOV_tot18"/>
      <sheetName val="mix_18"/>
      <sheetName val="BSP_List_Support18"/>
      <sheetName val="DROP_DOWN_LIST18"/>
      <sheetName val="Master_Data18"/>
      <sheetName val="Lookup_Table18"/>
      <sheetName val="REPARA94_XLS18"/>
      <sheetName val="Milk_Fabo18"/>
      <sheetName val="Inbound_International17"/>
      <sheetName val="All_in_one17"/>
      <sheetName val="Zprodloc_w3917"/>
      <sheetName val="Contacts_all17"/>
      <sheetName val="Betty_201617"/>
      <sheetName val="UV_land17"/>
      <sheetName val="Plants_(2)17"/>
      <sheetName val="Vacation_overview17"/>
      <sheetName val="Stock_in_Focus17"/>
      <sheetName val="SE_BBD_217"/>
      <sheetName val="SE_BBD17"/>
      <sheetName val="NO_BBD17"/>
      <sheetName val="Release_letter17"/>
      <sheetName val="New_resp17"/>
      <sheetName val="TS%_list17"/>
      <sheetName val="Code_Index17"/>
      <sheetName val="Std_Costs2"/>
      <sheetName val="Brand_Table2"/>
      <sheetName val="Ambition_GUM1"/>
      <sheetName val="Production_Volumes1"/>
      <sheetName val="PIPELINE"/>
      <sheetName val="L_Y_24"/>
      <sheetName val="Glob_par23"/>
      <sheetName val="Validation_LIST23"/>
      <sheetName val="Sheet1_(2)23"/>
      <sheetName val="L&amp;S_Project_input21"/>
      <sheetName val="T_classification21"/>
      <sheetName val="2008_SPL20"/>
      <sheetName val="Dropdown_Liste19"/>
      <sheetName val="Reason_Codes19"/>
      <sheetName val="SOV_tot19"/>
      <sheetName val="mix_19"/>
      <sheetName val="Master_Data19"/>
      <sheetName val="Lookup_Table19"/>
      <sheetName val="BSP_List_Support19"/>
      <sheetName val="DROP_DOWN_LIST19"/>
      <sheetName val="REPARA94_XLS19"/>
      <sheetName val="Milk_Fabo19"/>
      <sheetName val="Inbound_International18"/>
      <sheetName val="All_in_one18"/>
      <sheetName val="Zprodloc_w3918"/>
      <sheetName val="Contacts_all18"/>
      <sheetName val="Betty_201618"/>
      <sheetName val="UV_land18"/>
      <sheetName val="Plants_(2)18"/>
      <sheetName val="Vacation_overview18"/>
      <sheetName val="Stock_in_Focus18"/>
      <sheetName val="SE_BBD_218"/>
      <sheetName val="SE_BBD18"/>
      <sheetName val="NO_BBD18"/>
      <sheetName val="Release_letter18"/>
      <sheetName val="New_resp18"/>
      <sheetName val="TS%_list18"/>
      <sheetName val="Code_Index18"/>
      <sheetName val="Std_Costs3"/>
      <sheetName val="Brand_Table3"/>
      <sheetName val="Ambition_GUM2"/>
      <sheetName val="Production_Volumes2"/>
      <sheetName val="SKU analysis Aug 03LE"/>
      <sheetName val="L_Y_25"/>
      <sheetName val="Glob_par24"/>
      <sheetName val="Validation_LIST24"/>
      <sheetName val="Sheet1_(2)24"/>
      <sheetName val="L&amp;S_Project_input22"/>
      <sheetName val="T_classification22"/>
      <sheetName val="2008_SPL21"/>
      <sheetName val="Dropdown_Liste20"/>
      <sheetName val="Reason_Codes20"/>
      <sheetName val="SOV_tot20"/>
      <sheetName val="mix_20"/>
      <sheetName val="Lookup_Table20"/>
      <sheetName val="Master_Data20"/>
      <sheetName val="BSP_List_Support20"/>
      <sheetName val="REPARA94_XLS20"/>
      <sheetName val="DROP_DOWN_LIST20"/>
      <sheetName val="Milk_Fabo20"/>
      <sheetName val="Inbound_International19"/>
      <sheetName val="All_in_one19"/>
      <sheetName val="Zprodloc_w3919"/>
      <sheetName val="Contacts_all19"/>
      <sheetName val="Betty_201619"/>
      <sheetName val="UV_land19"/>
      <sheetName val="Plants_(2)19"/>
      <sheetName val="Vacation_overview19"/>
      <sheetName val="Stock_in_Focus19"/>
      <sheetName val="SE_BBD_219"/>
      <sheetName val="SE_BBD19"/>
      <sheetName val="NO_BBD19"/>
      <sheetName val="Release_letter19"/>
      <sheetName val="New_resp19"/>
      <sheetName val="TS%_list19"/>
      <sheetName val="Code_Index19"/>
      <sheetName val="Brand_Table4"/>
      <sheetName val="Std_Costs4"/>
      <sheetName val="Ambition_GUM3"/>
      <sheetName val="Production_Volumes3"/>
      <sheetName val="L_Y_26"/>
      <sheetName val="Glob_par25"/>
      <sheetName val="Validation_LIST25"/>
      <sheetName val="Sheet1_(2)25"/>
      <sheetName val="L&amp;S_Project_input23"/>
      <sheetName val="T_classification23"/>
      <sheetName val="2008_SPL22"/>
      <sheetName val="Dropdown_Liste21"/>
      <sheetName val="Reason_Codes21"/>
      <sheetName val="SOV_tot21"/>
      <sheetName val="mix_21"/>
      <sheetName val="Lookup_Table21"/>
      <sheetName val="Master_Data21"/>
      <sheetName val="BSP_List_Support21"/>
      <sheetName val="REPARA94_XLS21"/>
      <sheetName val="DROP_DOWN_LIST21"/>
      <sheetName val="Milk_Fabo21"/>
      <sheetName val="Inbound_International20"/>
      <sheetName val="All_in_one20"/>
      <sheetName val="Zprodloc_w3920"/>
      <sheetName val="Contacts_all20"/>
      <sheetName val="Betty_201620"/>
      <sheetName val="UV_land20"/>
      <sheetName val="Plants_(2)20"/>
      <sheetName val="Vacation_overview20"/>
      <sheetName val="Stock_in_Focus20"/>
      <sheetName val="SE_BBD_220"/>
      <sheetName val="SE_BBD20"/>
      <sheetName val="NO_BBD20"/>
      <sheetName val="Release_letter20"/>
      <sheetName val="New_resp20"/>
      <sheetName val="TS%_list20"/>
      <sheetName val="Code_Index20"/>
      <sheetName val="Brand_Table5"/>
      <sheetName val="Std_Costs5"/>
      <sheetName val="Ambition_GUM4"/>
      <sheetName val="Production_Volumes4"/>
      <sheetName val="Inventories"/>
      <sheetName val="Other Cur.Assets"/>
      <sheetName val="SCH3"/>
      <sheetName val="COMBINADO"/>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refreshError="1"/>
      <sheetData sheetId="26" refreshError="1"/>
      <sheetData sheetId="27" refreshError="1"/>
      <sheetData sheetId="28" refreshError="1"/>
      <sheetData sheetId="29"/>
      <sheetData sheetId="30" refreshError="1"/>
      <sheetData sheetId="31" refreshError="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refreshError="1"/>
      <sheetData sheetId="162" refreshError="1"/>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refreshError="1"/>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refreshError="1"/>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refreshError="1"/>
      <sheetData sheetId="430" refreshError="1"/>
      <sheetData sheetId="431" refreshError="1"/>
      <sheetData sheetId="432" refreshError="1"/>
      <sheetData sheetId="433" refreshError="1"/>
      <sheetData sheetId="434" refreshError="1"/>
      <sheetData sheetId="435" refreshError="1"/>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refreshError="1"/>
      <sheetData sheetId="606" refreshError="1"/>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refreshError="1"/>
      <sheetData sheetId="676" refreshError="1"/>
      <sheetData sheetId="677" refreshError="1"/>
      <sheetData sheetId="678" refreshError="1"/>
      <sheetData sheetId="679" refreshError="1"/>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refreshError="1"/>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refreshError="1"/>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refreshError="1"/>
      <sheetData sheetId="868" refreshError="1"/>
      <sheetData sheetId="869" refreshError="1"/>
      <sheetData sheetId="87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1"/>
      <sheetName val="Litros JellO BAJO"/>
      <sheetName val="Litros PSD BAJO"/>
      <sheetName val="2RF VOLUME LITERS 2002"/>
      <sheetName val="OB'02 FORMATO BAJO"/>
      <sheetName val="LITROS PSD 2001"/>
      <sheetName val="Litros JellO"/>
      <sheetName val="Litros PSD OB 02"/>
      <sheetName val="OB '02 NABISCO ALTO"/>
      <sheetName val="vol Reales"/>
      <sheetName val="OB '02 nabisco"/>
      <sheetName val="REAL01"/>
      <sheetName val="OB'02 FORMATO VOL ALTO"/>
      <sheetName val="vol"/>
      <sheetName val="2RF VOLUME 2002"/>
      <sheetName val="RETRIEVE NUEVO"/>
      <sheetName val="RETRIEVE NUEVO (2)"/>
      <sheetName val="2RF VOLUME 2002 pounds"/>
      <sheetName val="ANALISIS FER"/>
      <sheetName val="RETRIEVE pounds"/>
      <sheetName val="RETRIEVE VOLUMEN"/>
      <sheetName val="ORDER"/>
      <sheetName val="INV_TYPE"/>
      <sheetName val="IVA-DEC"/>
      <sheetName val="2RF YTD - YTG JUN -DEC"/>
      <sheetName val="Versions"/>
      <sheetName val="Brands"/>
      <sheetName val="Business Drivers"/>
      <sheetName val="AREAINDEX"/>
      <sheetName val="Litros_JellO_BAJO"/>
      <sheetName val="Litros_PSD_BAJO"/>
      <sheetName val="2RF_VOLUME_LITERS_2002"/>
      <sheetName val="OB'02_FORMATO_BAJO"/>
      <sheetName val="LITROS_PSD_2001"/>
      <sheetName val="Litros_JellO"/>
      <sheetName val="Litros_PSD_OB_02"/>
      <sheetName val="OB_'02_NABISCO_ALTO"/>
      <sheetName val="vol_Reales"/>
      <sheetName val="OB_'02_nabisco"/>
      <sheetName val="OB'02_FORMATO_VOL_ALTO"/>
      <sheetName val="2RF_VOLUME_2002"/>
      <sheetName val="RETRIEVE_NUEVO"/>
      <sheetName val="RETRIEVE_NUEVO_(2)"/>
      <sheetName val="2RF_VOLUME_2002_pounds"/>
      <sheetName val="ANALISIS_FER"/>
      <sheetName val="RETRIEVE_pounds"/>
      <sheetName val="RETRIEVE_VOLUMEN"/>
      <sheetName val="2RF_YTD_-_YTG_JUN_-DEC"/>
      <sheetName val="Business_Drivers"/>
      <sheetName val="Litros_JellO_BAJO2"/>
      <sheetName val="Litros_PSD_BAJO2"/>
      <sheetName val="2RF_VOLUME_LITERS_20022"/>
      <sheetName val="OB'02_FORMATO_BAJO2"/>
      <sheetName val="LITROS_PSD_20012"/>
      <sheetName val="Litros_JellO2"/>
      <sheetName val="Litros_PSD_OB_022"/>
      <sheetName val="OB_'02_NABISCO_ALTO2"/>
      <sheetName val="vol_Reales2"/>
      <sheetName val="OB_'02_nabisco2"/>
      <sheetName val="OB'02_FORMATO_VOL_ALTO2"/>
      <sheetName val="2RF_VOLUME_20022"/>
      <sheetName val="RETRIEVE_NUEVO2"/>
      <sheetName val="RETRIEVE_NUEVO_(2)2"/>
      <sheetName val="2RF_VOLUME_2002_pounds2"/>
      <sheetName val="ANALISIS_FER2"/>
      <sheetName val="RETRIEVE_pounds2"/>
      <sheetName val="RETRIEVE_VOLUMEN2"/>
      <sheetName val="2RF_YTD_-_YTG_JUN_-DEC2"/>
      <sheetName val="Business_Drivers2"/>
      <sheetName val="Litros_JellO_BAJO1"/>
      <sheetName val="Litros_PSD_BAJO1"/>
      <sheetName val="2RF_VOLUME_LITERS_20021"/>
      <sheetName val="OB'02_FORMATO_BAJO1"/>
      <sheetName val="LITROS_PSD_20011"/>
      <sheetName val="Litros_JellO1"/>
      <sheetName val="Litros_PSD_OB_021"/>
      <sheetName val="OB_'02_NABISCO_ALTO1"/>
      <sheetName val="vol_Reales1"/>
      <sheetName val="OB_'02_nabisco1"/>
      <sheetName val="OB'02_FORMATO_VOL_ALTO1"/>
      <sheetName val="2RF_VOLUME_20021"/>
      <sheetName val="RETRIEVE_NUEVO1"/>
      <sheetName val="RETRIEVE_NUEVO_(2)1"/>
      <sheetName val="2RF_VOLUME_2002_pounds1"/>
      <sheetName val="ANALISIS_FER1"/>
      <sheetName val="RETRIEVE_pounds1"/>
      <sheetName val="RETRIEVE_VOLUMEN1"/>
      <sheetName val="2RF_YTD_-_YTG_JUN_-DEC1"/>
      <sheetName val="Business_Drivers1"/>
      <sheetName val="Litros_JellO_BAJO3"/>
      <sheetName val="Litros_PSD_BAJO3"/>
      <sheetName val="2RF_VOLUME_LITERS_20023"/>
      <sheetName val="OB'02_FORMATO_BAJO3"/>
      <sheetName val="LITROS_PSD_20013"/>
      <sheetName val="Litros_JellO3"/>
      <sheetName val="Litros_PSD_OB_023"/>
      <sheetName val="OB_'02_NABISCO_ALTO3"/>
      <sheetName val="vol_Reales3"/>
      <sheetName val="OB_'02_nabisco3"/>
      <sheetName val="OB'02_FORMATO_VOL_ALTO3"/>
      <sheetName val="2RF_VOLUME_20023"/>
      <sheetName val="RETRIEVE_NUEVO3"/>
      <sheetName val="RETRIEVE_NUEVO_(2)3"/>
      <sheetName val="2RF_VOLUME_2002_pounds3"/>
      <sheetName val="ANALISIS_FER3"/>
      <sheetName val="RETRIEVE_pounds3"/>
      <sheetName val="RETRIEVE_VOLUMEN3"/>
      <sheetName val="2RF_YTD_-_YTG_JUN_-DEC3"/>
      <sheetName val="Business_Drivers3"/>
      <sheetName val="pitch"/>
      <sheetName val="Setting"/>
      <sheetName val="CMT retrive"/>
      <sheetName val="Data"/>
      <sheetName val="Quantity"/>
      <sheetName val="Dry Mixes"/>
      <sheetName val="Pastas"/>
      <sheetName val="2.Database"/>
      <sheetName val="Instructions"/>
      <sheetName val="2. A&amp;C Datab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r"/>
      <sheetName val="Other"/>
      <sheetName val="CROSS RATES"/>
    </sheetNames>
    <sheetDataSet>
      <sheetData sheetId="0"/>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ERSEDED"/>
      <sheetName val="Sheet3"/>
      <sheetName val="FINALUS$"/>
      <sheetName val="CAPERFORM"/>
      <sheetName val="CAPERFORM $"/>
      <sheetName val="IFO$"/>
      <sheetName val="Sheet1"/>
      <sheetName val="Sheet2"/>
      <sheetName val="FINALPHP"/>
      <sheetName val="OB97LST"/>
      <sheetName val="Tables"/>
      <sheetName val="FOODOR"/>
      <sheetName val="Macro1"/>
      <sheetName val="PARAMETERS"/>
      <sheetName val="Control"/>
      <sheetName val="CPEXPER"/>
      <sheetName val="Control 1999"/>
      <sheetName val="CH-OV"/>
      <sheetName val="IVA-DEC"/>
      <sheetName val="000"/>
      <sheetName val="depletion sked_exLTC"/>
      <sheetName val="PIPELINE"/>
      <sheetName val="pipe(ex-ltc)"/>
      <sheetName val="CONSUMO MAT. Y MAT. PRIMAS"/>
      <sheetName val="Setup"/>
      <sheetName val="QC - 1a"/>
      <sheetName val="Category"/>
      <sheetName val="BU3_95"/>
      <sheetName val="PPV Chart1"/>
      <sheetName val="PPV by BU by Category"/>
      <sheetName val="B"/>
      <sheetName val="Q"/>
      <sheetName val="AN"/>
      <sheetName val="AY"/>
      <sheetName val="H"/>
      <sheetName val="J"/>
      <sheetName val="A"/>
      <sheetName val="N"/>
      <sheetName val="AX"/>
      <sheetName val="BOM"/>
      <sheetName val="Free Cash Flow Rpt "/>
      <sheetName val="Summary"/>
      <sheetName val="Account Group"/>
      <sheetName val="Country Key"/>
      <sheetName val="Language"/>
      <sheetName val="Transportation Zone"/>
      <sheetName val="CAPERFORM_$"/>
      <sheetName val="Control_1999"/>
      <sheetName val="depletion_sked_exLTC"/>
      <sheetName val="CONSUMO_MAT__Y_MAT__PRIMAS"/>
      <sheetName val="QC_-_1a"/>
      <sheetName val="PPV_Chart1"/>
      <sheetName val="PPV_by_BU_by_Category"/>
      <sheetName val="KF Plants; Calendar weeks"/>
      <sheetName val="Forex"/>
      <sheetName val="YECALENDAR"/>
      <sheetName val="File Setting"/>
      <sheetName val="AM"/>
      <sheetName val="ROMI"/>
      <sheetName val="RA"/>
      <sheetName val="Free_Cash_Flow_Rpt_"/>
      <sheetName val="KF_Plants;_Calendar_weeks"/>
      <sheetName val="File_Setting"/>
      <sheetName val="Menú"/>
      <sheetName val="TASA DE CAMBIO"/>
      <sheetName val="Cta"/>
      <sheetName val="Brand Analysis (1)"/>
      <sheetName val="KARDEX"/>
      <sheetName val="sum98bsxtm"/>
      <sheetName val="antbsxton"/>
      <sheetName val="Worksheet       (PASS WORD 650)"/>
      <sheetName val="Anex 17"/>
      <sheetName val="IPCs"/>
      <sheetName val="A-351VZL"/>
      <sheetName val="IPC"/>
      <sheetName val="calculos"/>
      <sheetName val="INPUTS"/>
      <sheetName val="impuestos trim"/>
      <sheetName val="Formulario"/>
      <sheetName val="CUENTAS POR COBRAR NO COMERCIAL"/>
      <sheetName val="B-111"/>
      <sheetName val="Cedula L (I-4´12)"/>
      <sheetName val="IAE-GILLETTE"/>
      <sheetName val="Mov. Patrimo "/>
      <sheetName val="Dados BLP"/>
      <sheetName val="RETAIL "/>
      <sheetName val="BS"/>
      <sheetName val="Dozavos IAE"/>
      <sheetName val="PMIREQ"/>
      <sheetName val="FixedCostFore"/>
      <sheetName val="BLP"/>
      <sheetName val="#¡REF"/>
      <sheetName val="OBData"/>
      <sheetName val="DB"/>
      <sheetName val="Adf par resp"/>
      <sheetName val="Lists"/>
      <sheetName val="SUIVI EFFECTIFS"/>
      <sheetName val="EFFECT."/>
      <sheetName val="Tons"/>
      <sheetName val="tit"/>
      <sheetName val="abcd"/>
      <sheetName val="ar"/>
      <sheetName val="Vendas Tons"/>
      <sheetName val="C.Estr."/>
      <sheetName val="COSTAB97"/>
      <sheetName val="indice"/>
      <sheetName val="mixprod"/>
      <sheetName val="raf"/>
      <sheetName val="rce"/>
      <sheetName val="CAB"/>
      <sheetName val="Instr"/>
      <sheetName val="SHEET"/>
      <sheetName val="Lion Baking Powder DOM"/>
      <sheetName val="VOLUME - SOS"/>
      <sheetName val="PRICE ASSUMPTIONS DOM"/>
      <sheetName val="POV"/>
      <sheetName val="Budget"/>
      <sheetName val="Tablames"/>
      <sheetName val="MES"/>
      <sheetName val="MAE_MESES"/>
      <sheetName val="Buy Group Assignments"/>
      <sheetName val="Costs by Req'd Part # 12-03-01"/>
      <sheetName val="1994FRF"/>
      <sheetName val="Nominales 19"/>
      <sheetName val="Overview"/>
      <sheetName val="UK S"/>
      <sheetName val="US$"/>
      <sheetName val="ANALYSIS"/>
      <sheetName val="CAPERFORM_$1"/>
      <sheetName val="Date"/>
      <sheetName val="validation"/>
      <sheetName val="Costo M.P."/>
      <sheetName val="ISLR PNR"/>
      <sheetName val="Axv "/>
      <sheetName val="FLUJO EF."/>
      <sheetName val="P&amp;LBANANA"/>
      <sheetName val="_x0000_"/>
      <sheetName val="CHWTRD"/>
      <sheetName val="(L1)"/>
      <sheetName val="(L2)"/>
      <sheetName val="(L3)"/>
      <sheetName val="(L4)"/>
      <sheetName val="(L5)"/>
      <sheetName val="(L6)"/>
      <sheetName val="(L7)"/>
      <sheetName val="(L8)"/>
      <sheetName val="(L9)"/>
      <sheetName val="纸箱需求"/>
      <sheetName val="Index"/>
      <sheetName val="Cover"/>
      <sheetName val="depletion_sked_exLTC1"/>
      <sheetName val="Control_19991"/>
      <sheetName val="Free_Cash_Flow_Rpt_1"/>
      <sheetName val="CONSUMO_MAT__Y_MAT__PRIMAS1"/>
      <sheetName val="KF_Plants;_Calendar_weeks1"/>
      <sheetName val="File_Setting1"/>
      <sheetName val="QC_-_1a1"/>
      <sheetName val="PPV_Chart11"/>
      <sheetName val="PPV_by_BU_by_Category1"/>
      <sheetName val="Account_Group"/>
      <sheetName val="Country_Key"/>
      <sheetName val="Transportation_Zone"/>
      <sheetName val="TASA_DE_CAMBIO"/>
      <sheetName val="Brand_Analysis_(1)"/>
      <sheetName val="Worksheet_______(PASS_WORD_650)"/>
      <sheetName val="Anex_17"/>
      <sheetName val="impuestos_trim"/>
      <sheetName val="CUENTAS_POR_COBRAR_NO_COMERCIAL"/>
      <sheetName val="Cedula_L_(I-4´12)"/>
      <sheetName val="Mov__Patrimo_"/>
      <sheetName val="Dados_BLP"/>
      <sheetName val="RETAIL_"/>
      <sheetName val="Dozavos_IAE"/>
      <sheetName val="Brand "/>
      <sheetName val="PRICEVARIANCE"/>
      <sheetName val="AM Q3 15 90 days Plan"/>
      <sheetName val="CAPERFORM_$2"/>
      <sheetName val="PPV_Chart12"/>
      <sheetName val="PPV_by_BU_by_Category2"/>
      <sheetName val="Control_19992"/>
      <sheetName val="depletion_sked_exLTC2"/>
      <sheetName val="CONSUMO_MAT__Y_MAT__PRIMAS2"/>
      <sheetName val="QC_-_1a2"/>
      <sheetName val="Free_Cash_Flow_Rpt_2"/>
      <sheetName val="Account_Group1"/>
      <sheetName val="Country_Key1"/>
      <sheetName val="Transportation_Zone1"/>
      <sheetName val="KF_Plants;_Calendar_weeks2"/>
      <sheetName val="File_Setting2"/>
      <sheetName val="TASA_DE_CAMBIO1"/>
      <sheetName val="Brand_Analysis_(1)1"/>
      <sheetName val="Worksheet_______(PASS_WORD_6501"/>
      <sheetName val="Anex_171"/>
      <sheetName val="impuestos_trim1"/>
      <sheetName val="CUENTAS_POR_COBRAR_NO_COMERCIA1"/>
      <sheetName val="Cedula_L_(I-4´12)1"/>
      <sheetName val="Mov__Patrimo_1"/>
      <sheetName val="Dados_BLP1"/>
      <sheetName val="RETAIL_1"/>
      <sheetName val="Dozavos_IAE1"/>
      <sheetName val="Adf_par_resp"/>
      <sheetName val="SUIVI_EFFECTIFS"/>
      <sheetName val="EFFECT_"/>
      <sheetName val="Vendas_Tons"/>
      <sheetName val="C_Estr_"/>
      <sheetName val="Lion_Baking_Powder_DOM"/>
      <sheetName val="VOLUME_-_SOS"/>
      <sheetName val="PRICE_ASSUMPTIONS_DOM"/>
      <sheetName val="Buy_Group_Assignments"/>
      <sheetName val="Costs_by_Req'd_Part_#_12-03-01"/>
      <sheetName val="Nominales_19"/>
      <sheetName val="UK_S"/>
      <sheetName val="Costo_M_P_"/>
      <sheetName val="ISLR_PNR"/>
      <sheetName val="Axv_"/>
      <sheetName val="FLUJO_EF_"/>
      <sheetName val="Brand_"/>
      <sheetName val="DATOS"/>
      <sheetName val="LIST"/>
      <sheetName val="VISCOUS"/>
      <sheetName val="_x005f_x0000_"/>
      <sheetName val="LE"/>
      <sheetName val="Product Views"/>
      <sheetName val="SUD"/>
      <sheetName val="CAPERFORM_$3"/>
      <sheetName val="QC_-_1a3"/>
      <sheetName val="Control_19993"/>
      <sheetName val="PPV_Chart13"/>
      <sheetName val="PPV_by_BU_by_Category3"/>
      <sheetName val="Account_Group2"/>
      <sheetName val="Country_Key2"/>
      <sheetName val="Transportation_Zone2"/>
      <sheetName val="depletion_sked_exLTC3"/>
      <sheetName val="CONSUMO_MAT__Y_MAT__PRIMAS3"/>
      <sheetName val="Free_Cash_Flow_Rpt_3"/>
      <sheetName val="KF_Plants;_Calendar_weeks3"/>
      <sheetName val="File_Setting3"/>
      <sheetName val="TASA_DE_CAMBIO2"/>
      <sheetName val="Brand_Analysis_(1)2"/>
      <sheetName val="Worksheet_______(PASS_WORD_6502"/>
      <sheetName val="Anex_172"/>
      <sheetName val="impuestos_trim2"/>
      <sheetName val="CUENTAS_POR_COBRAR_NO_COMERCIA2"/>
      <sheetName val="Cedula_L_(I-4´12)2"/>
      <sheetName val="Mov__Patrimo_2"/>
      <sheetName val="Dados_BLP2"/>
      <sheetName val="RETAIL_2"/>
      <sheetName val="Dozavos_IAE2"/>
      <sheetName val="Adf_par_resp1"/>
      <sheetName val="SUIVI_EFFECTIFS1"/>
      <sheetName val="EFFECT_1"/>
      <sheetName val="Vendas_Tons1"/>
      <sheetName val="C_Estr_1"/>
      <sheetName val="Lion_Baking_Powder_DOM1"/>
      <sheetName val="VOLUME_-_SOS1"/>
      <sheetName val="PRICE_ASSUMPTIONS_DOM1"/>
      <sheetName val="Buy_Group_Assignments1"/>
      <sheetName val="Costs_by_Req'd_Part_#_12-03-011"/>
      <sheetName val="Nominales_191"/>
      <sheetName val="UK_S1"/>
      <sheetName val="Costo_M_P_1"/>
      <sheetName val="ISLR_PNR1"/>
      <sheetName val="Axv_1"/>
      <sheetName val="FLUJO_EF_1"/>
      <sheetName val="Brand_1"/>
      <sheetName val="AM_Q3_15_90_days_Plan"/>
      <sheetName val="Product_Views"/>
      <sheetName val="April Financial Tracker"/>
      <sheetName val="Paros Por Falta de Material"/>
      <sheetName val="Riepilogo linee-direz BUD"/>
      <sheetName val="数据List"/>
      <sheetName val="_x005f_x005f_x005f_x0000_"/>
      <sheetName val="_x005f_x005f_x005f_x005f_x005f_x005f_x005f_x0000_"/>
      <sheetName val="Month"/>
      <sheetName val="CAPERFORM_$4"/>
      <sheetName val="QC_-_1a4"/>
      <sheetName val="Control_19994"/>
      <sheetName val="PPV_Chart14"/>
      <sheetName val="PPV_by_BU_by_Category4"/>
      <sheetName val="depletion_sked_exLTC4"/>
      <sheetName val="CONSUMO_MAT__Y_MAT__PRIMAS4"/>
      <sheetName val="Account_Group3"/>
      <sheetName val="Country_Key3"/>
      <sheetName val="Transportation_Zone3"/>
      <sheetName val="Free_Cash_Flow_Rpt_4"/>
      <sheetName val="KF_Plants;_Calendar_weeks4"/>
      <sheetName val="File_Setting4"/>
      <sheetName val="TASA_DE_CAMBIO3"/>
      <sheetName val="Brand_Analysis_(1)3"/>
      <sheetName val="Worksheet_______(PASS_WORD_6503"/>
      <sheetName val="Anex_173"/>
      <sheetName val="impuestos_trim3"/>
      <sheetName val="CUENTAS_POR_COBRAR_NO_COMERCIA3"/>
      <sheetName val="Cedula_L_(I-4´12)3"/>
      <sheetName val="Mov__Patrimo_3"/>
      <sheetName val="Dados_BLP3"/>
      <sheetName val="RETAIL_3"/>
      <sheetName val="Dozavos_IAE3"/>
      <sheetName val="Adf_par_resp2"/>
      <sheetName val="SUIVI_EFFECTIFS2"/>
      <sheetName val="EFFECT_2"/>
      <sheetName val="Vendas_Tons2"/>
      <sheetName val="C_Estr_2"/>
      <sheetName val="Lion_Baking_Powder_DOM2"/>
      <sheetName val="VOLUME_-_SOS2"/>
      <sheetName val="PRICE_ASSUMPTIONS_DOM2"/>
      <sheetName val="Buy_Group_Assignments2"/>
      <sheetName val="Costs_by_Req'd_Part_#_12-03-012"/>
      <sheetName val="Nominales_192"/>
      <sheetName val="UK_S2"/>
      <sheetName val="Costo_M_P_2"/>
      <sheetName val="ISLR_PNR2"/>
      <sheetName val="Axv_2"/>
      <sheetName val="FLUJO_EF_2"/>
      <sheetName val="Brand_2"/>
      <sheetName val="AM_Q3_15_90_days_Plan1"/>
      <sheetName val="Product_Views1"/>
      <sheetName val="Riepilogo_linee-direz_BUD"/>
      <sheetName val="Settings"/>
      <sheetName val="Línea 1"/>
      <sheetName val="HOME"/>
      <sheetName val="DIOH"/>
      <sheetName val="_x005f_x005f_x005f_x005f_x005f_x005f_x005f_x005f_x005f_x005f_"/>
      <sheetName val="Forecast Percent"/>
      <sheetName val="Send&amp;Retrieve"/>
      <sheetName val="Data Setup"/>
      <sheetName val="Auditoria"/>
      <sheetName val="Service Line &amp; Service Offering"/>
      <sheetName val="xDL"/>
      <sheetName val="JANREAL"/>
      <sheetName val="97RESULT"/>
      <sheetName val="CAPERFORM_$5"/>
      <sheetName val="depletion_sked_exLTC5"/>
      <sheetName val="Control_19995"/>
      <sheetName val="CONSUMO_MAT__Y_MAT__PRIMAS5"/>
      <sheetName val="Free_Cash_Flow_Rpt_5"/>
      <sheetName val="KF_Plants;_Calendar_weeks5"/>
      <sheetName val="File_Setting5"/>
      <sheetName val="QC_-_1a5"/>
      <sheetName val="PPV_Chart15"/>
      <sheetName val="PPV_by_BU_by_Category5"/>
      <sheetName val="Account_Group4"/>
      <sheetName val="Country_Key4"/>
      <sheetName val="Transportation_Zone4"/>
      <sheetName val="Adf_par_resp3"/>
      <sheetName val="TASA_DE_CAMBIO4"/>
      <sheetName val="Brand_Analysis_(1)4"/>
      <sheetName val="Worksheet_______(PASS_WORD_6504"/>
      <sheetName val="Anex_174"/>
      <sheetName val="impuestos_trim4"/>
      <sheetName val="CUENTAS_POR_COBRAR_NO_COMERCIA4"/>
      <sheetName val="Cedula_L_(I-4´12)4"/>
      <sheetName val="Mov__Patrimo_4"/>
      <sheetName val="Dados_BLP4"/>
      <sheetName val="RETAIL_4"/>
      <sheetName val="Dozavos_IAE4"/>
      <sheetName val="SUIVI_EFFECTIFS3"/>
      <sheetName val="EFFECT_3"/>
      <sheetName val="Vendas_Tons3"/>
      <sheetName val="C_Estr_3"/>
      <sheetName val="Lion_Baking_Powder_DOM3"/>
      <sheetName val="VOLUME_-_SOS3"/>
      <sheetName val="PRICE_ASSUMPTIONS_DOM3"/>
      <sheetName val="Buy_Group_Assignments3"/>
      <sheetName val="Costs_by_Req'd_Part_#_12-03-013"/>
      <sheetName val="Nominales_193"/>
      <sheetName val="UK_S3"/>
      <sheetName val="Costo_M_P_3"/>
      <sheetName val="ISLR_PNR3"/>
      <sheetName val="Axv_3"/>
      <sheetName val="FLUJO_EF_3"/>
      <sheetName val="Brand_3"/>
      <sheetName val="AM_Q3_15_90_days_Plan2"/>
      <sheetName val="April_Financial_Tracker"/>
      <sheetName val="Paros_Por_Falta_de_Material"/>
      <sheetName val="Product_Views2"/>
      <sheetName val="Riepilogo_linee-direz_BUD1"/>
      <sheetName val="Línea_1"/>
      <sheetName val=""/>
      <sheetName val="Cost By Line"/>
      <sheetName val="BVREF"/>
      <sheetName val="US"/>
      <sheetName val="Drop down list_PL31"/>
    </sheetNames>
    <sheetDataSet>
      <sheetData sheetId="0">
        <row r="27">
          <cell r="G27">
            <v>32000</v>
          </cell>
        </row>
      </sheetData>
      <sheetData sheetId="1">
        <row r="27">
          <cell r="G27">
            <v>32000</v>
          </cell>
        </row>
      </sheetData>
      <sheetData sheetId="2">
        <row r="27">
          <cell r="G27">
            <v>32000</v>
          </cell>
        </row>
      </sheetData>
      <sheetData sheetId="3">
        <row r="27">
          <cell r="G27">
            <v>32000</v>
          </cell>
        </row>
      </sheetData>
      <sheetData sheetId="4">
        <row r="27">
          <cell r="G27">
            <v>32000</v>
          </cell>
        </row>
      </sheetData>
      <sheetData sheetId="5"/>
      <sheetData sheetId="6"/>
      <sheetData sheetId="7"/>
      <sheetData sheetId="8" refreshError="1">
        <row r="27">
          <cell r="G27">
            <v>3200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ow r="27">
          <cell r="G27">
            <v>32000</v>
          </cell>
        </row>
      </sheetData>
      <sheetData sheetId="151">
        <row r="27">
          <cell r="G27">
            <v>32000</v>
          </cell>
        </row>
      </sheetData>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ow r="27">
          <cell r="G27">
            <v>32000</v>
          </cell>
        </row>
      </sheetData>
      <sheetData sheetId="177">
        <row r="27">
          <cell r="G27">
            <v>32000</v>
          </cell>
        </row>
      </sheetData>
      <sheetData sheetId="178">
        <row r="27">
          <cell r="G27">
            <v>32000</v>
          </cell>
        </row>
      </sheetData>
      <sheetData sheetId="179">
        <row r="27">
          <cell r="G27">
            <v>32000</v>
          </cell>
        </row>
      </sheetData>
      <sheetData sheetId="180">
        <row r="27">
          <cell r="G27">
            <v>32000</v>
          </cell>
        </row>
      </sheetData>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refreshError="1"/>
      <sheetData sheetId="218" refreshError="1"/>
      <sheetData sheetId="219" refreshError="1"/>
      <sheetData sheetId="220" refreshError="1"/>
      <sheetData sheetId="221" refreshError="1"/>
      <sheetData sheetId="222" refreshError="1"/>
      <sheetData sheetId="223" refreshError="1"/>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row r="27">
          <cell r="G27" t="str">
            <v>Current Month</v>
          </cell>
        </row>
      </sheetData>
      <sheetData sheetId="268">
        <row r="27">
          <cell r="G27" t="str">
            <v>Current Month</v>
          </cell>
        </row>
      </sheetData>
      <sheetData sheetId="269" refreshError="1"/>
      <sheetData sheetId="270" refreshError="1"/>
      <sheetData sheetId="271" refreshError="1"/>
      <sheetData sheetId="272" refreshError="1"/>
      <sheetData sheetId="273" refreshError="1"/>
      <sheetData sheetId="274">
        <row r="27">
          <cell r="G27">
            <v>32000</v>
          </cell>
        </row>
      </sheetData>
      <sheetData sheetId="275">
        <row r="27">
          <cell r="G27" t="str">
            <v>Current Month</v>
          </cell>
        </row>
      </sheetData>
      <sheetData sheetId="276">
        <row r="27">
          <cell r="G27" t="str">
            <v>Current Month</v>
          </cell>
        </row>
      </sheetData>
      <sheetData sheetId="277">
        <row r="27">
          <cell r="G27" t="str">
            <v>Current Month</v>
          </cell>
        </row>
      </sheetData>
      <sheetData sheetId="278">
        <row r="27">
          <cell r="G27" t="str">
            <v>Current Month</v>
          </cell>
        </row>
      </sheetData>
      <sheetData sheetId="279">
        <row r="27">
          <cell r="G27" t="str">
            <v>Current Month</v>
          </cell>
        </row>
      </sheetData>
      <sheetData sheetId="280">
        <row r="27">
          <cell r="G27" t="str">
            <v>Current Month</v>
          </cell>
        </row>
      </sheetData>
      <sheetData sheetId="281">
        <row r="27">
          <cell r="G27" t="str">
            <v>Current Month</v>
          </cell>
        </row>
      </sheetData>
      <sheetData sheetId="282">
        <row r="27">
          <cell r="G27" t="str">
            <v>Current Month</v>
          </cell>
        </row>
      </sheetData>
      <sheetData sheetId="283">
        <row r="27">
          <cell r="G27" t="str">
            <v>Current Month</v>
          </cell>
        </row>
      </sheetData>
      <sheetData sheetId="284">
        <row r="27">
          <cell r="G27" t="str">
            <v>Current Month</v>
          </cell>
        </row>
      </sheetData>
      <sheetData sheetId="285">
        <row r="27">
          <cell r="G27" t="str">
            <v>Current Month</v>
          </cell>
        </row>
      </sheetData>
      <sheetData sheetId="286">
        <row r="27">
          <cell r="G27" t="str">
            <v>Current Month</v>
          </cell>
        </row>
      </sheetData>
      <sheetData sheetId="287">
        <row r="27">
          <cell r="G27" t="str">
            <v>Current Month</v>
          </cell>
        </row>
      </sheetData>
      <sheetData sheetId="288">
        <row r="27">
          <cell r="G27" t="str">
            <v>Current Month</v>
          </cell>
        </row>
      </sheetData>
      <sheetData sheetId="289">
        <row r="27">
          <cell r="G27" t="str">
            <v>Current Month</v>
          </cell>
        </row>
      </sheetData>
      <sheetData sheetId="290">
        <row r="27">
          <cell r="G27" t="str">
            <v>Current Month</v>
          </cell>
        </row>
      </sheetData>
      <sheetData sheetId="291">
        <row r="27">
          <cell r="G27" t="str">
            <v>Current Month</v>
          </cell>
        </row>
      </sheetData>
      <sheetData sheetId="292">
        <row r="27">
          <cell r="G27" t="str">
            <v>Current Month</v>
          </cell>
        </row>
      </sheetData>
      <sheetData sheetId="293">
        <row r="27">
          <cell r="G27" t="str">
            <v>Current Month</v>
          </cell>
        </row>
      </sheetData>
      <sheetData sheetId="294">
        <row r="27">
          <cell r="G27" t="str">
            <v>Current Month</v>
          </cell>
        </row>
      </sheetData>
      <sheetData sheetId="295">
        <row r="27">
          <cell r="G27" t="str">
            <v>Current Month</v>
          </cell>
        </row>
      </sheetData>
      <sheetData sheetId="296">
        <row r="27">
          <cell r="G27" t="str">
            <v>Current Month</v>
          </cell>
        </row>
      </sheetData>
      <sheetData sheetId="297">
        <row r="27">
          <cell r="G27" t="str">
            <v>Current Month</v>
          </cell>
        </row>
      </sheetData>
      <sheetData sheetId="298">
        <row r="27">
          <cell r="G27" t="str">
            <v>Current Month</v>
          </cell>
        </row>
      </sheetData>
      <sheetData sheetId="299">
        <row r="27">
          <cell r="G27" t="str">
            <v>Current Month</v>
          </cell>
        </row>
      </sheetData>
      <sheetData sheetId="300">
        <row r="27">
          <cell r="G27" t="str">
            <v>Current Month</v>
          </cell>
        </row>
      </sheetData>
      <sheetData sheetId="301">
        <row r="27">
          <cell r="G27" t="str">
            <v>Current Month</v>
          </cell>
        </row>
      </sheetData>
      <sheetData sheetId="302">
        <row r="27">
          <cell r="G27" t="str">
            <v>Current Month</v>
          </cell>
        </row>
      </sheetData>
      <sheetData sheetId="303">
        <row r="27">
          <cell r="G27" t="str">
            <v>Current Month</v>
          </cell>
        </row>
      </sheetData>
      <sheetData sheetId="304">
        <row r="27">
          <cell r="G27" t="str">
            <v>Current Month</v>
          </cell>
        </row>
      </sheetData>
      <sheetData sheetId="305">
        <row r="27">
          <cell r="G27" t="str">
            <v>Current Month</v>
          </cell>
        </row>
      </sheetData>
      <sheetData sheetId="306">
        <row r="27">
          <cell r="G27" t="str">
            <v>Current Month</v>
          </cell>
        </row>
      </sheetData>
      <sheetData sheetId="307">
        <row r="27">
          <cell r="G27" t="str">
            <v>Current Month</v>
          </cell>
        </row>
      </sheetData>
      <sheetData sheetId="308">
        <row r="27">
          <cell r="G27" t="str">
            <v>Current Month</v>
          </cell>
        </row>
      </sheetData>
      <sheetData sheetId="309">
        <row r="27">
          <cell r="G27" t="str">
            <v>Current Month</v>
          </cell>
        </row>
      </sheetData>
      <sheetData sheetId="310">
        <row r="27">
          <cell r="G27" t="str">
            <v>Current Month</v>
          </cell>
        </row>
      </sheetData>
      <sheetData sheetId="311">
        <row r="27">
          <cell r="G27" t="str">
            <v>Current Month</v>
          </cell>
        </row>
      </sheetData>
      <sheetData sheetId="312">
        <row r="27">
          <cell r="G27" t="str">
            <v>Current Month</v>
          </cell>
        </row>
      </sheetData>
      <sheetData sheetId="313">
        <row r="27">
          <cell r="G27" t="str">
            <v>Current Month</v>
          </cell>
        </row>
      </sheetData>
      <sheetData sheetId="314">
        <row r="27">
          <cell r="G27" t="str">
            <v>Current Month</v>
          </cell>
        </row>
      </sheetData>
      <sheetData sheetId="315">
        <row r="27">
          <cell r="G27" t="str">
            <v>Current Month</v>
          </cell>
        </row>
      </sheetData>
      <sheetData sheetId="316">
        <row r="27">
          <cell r="G27" t="str">
            <v>Current Month</v>
          </cell>
        </row>
      </sheetData>
      <sheetData sheetId="317">
        <row r="27">
          <cell r="G27" t="str">
            <v>Current Month</v>
          </cell>
        </row>
      </sheetData>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ow r="27">
          <cell r="G27">
            <v>32000</v>
          </cell>
        </row>
      </sheetData>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refreshError="1"/>
      <sheetData sheetId="374" refreshError="1"/>
      <sheetData sheetId="375" refreshError="1"/>
      <sheetData sheetId="376" refreshError="1"/>
      <sheetData sheetId="377" refreshError="1"/>
      <sheetData sheetId="378"/>
      <sheetData sheetId="379" refreshError="1"/>
      <sheetData sheetId="380" refreshError="1"/>
      <sheetData sheetId="381" refreshError="1"/>
      <sheetData sheetId="38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C757DB-3BEB-4F9D-B629-1E9980174B4F}">
  <sheetPr>
    <tabColor theme="6" tint="0.59999389629810485"/>
    <pageSetUpPr fitToPage="1"/>
  </sheetPr>
  <dimension ref="A1:R27"/>
  <sheetViews>
    <sheetView tabSelected="1" zoomScaleNormal="100" workbookViewId="0"/>
  </sheetViews>
  <sheetFormatPr defaultColWidth="8.78515625" defaultRowHeight="13.5"/>
  <cols>
    <col min="1" max="1" width="35.7109375" style="40" customWidth="1"/>
    <col min="2" max="2" width="9.7109375" style="40" customWidth="1"/>
    <col min="3" max="3" width="1.7109375" style="40" customWidth="1"/>
    <col min="4" max="4" width="9.7109375" style="40" customWidth="1"/>
    <col min="5" max="5" width="1.7109375" style="40" customWidth="1"/>
    <col min="6" max="6" width="9.7109375" style="40" customWidth="1"/>
    <col min="7" max="7" width="1.7109375" style="40" customWidth="1"/>
    <col min="8" max="8" width="8.7109375" style="81" customWidth="1"/>
    <col min="9" max="9" width="5.7109375" style="40" customWidth="1"/>
    <col min="10" max="10" width="9.7109375" style="40" customWidth="1"/>
    <col min="11" max="11" width="1.7109375" style="40" customWidth="1"/>
    <col min="12" max="12" width="9.7109375" style="40" customWidth="1"/>
    <col min="13" max="13" width="1.7109375" style="40" customWidth="1"/>
    <col min="14" max="14" width="9.7109375" style="40" customWidth="1"/>
    <col min="15" max="15" width="1.7109375" style="81" customWidth="1"/>
    <col min="16" max="16" width="9.7109375" style="40" customWidth="1"/>
    <col min="17" max="17" width="1.7109375" style="81" customWidth="1"/>
    <col min="18" max="18" width="8.7109375" style="81" customWidth="1"/>
    <col min="19" max="16384" width="8.78515625" style="75"/>
  </cols>
  <sheetData>
    <row r="1" spans="1:18" ht="23">
      <c r="A1" s="3" t="s">
        <v>0</v>
      </c>
    </row>
    <row r="3" spans="1:18" ht="23">
      <c r="A3" s="192" t="s">
        <v>1</v>
      </c>
      <c r="B3" s="192"/>
      <c r="C3" s="192"/>
      <c r="D3" s="192"/>
      <c r="E3" s="192"/>
      <c r="F3" s="192"/>
      <c r="G3" s="192"/>
      <c r="H3" s="192"/>
      <c r="I3" s="192"/>
      <c r="J3" s="192"/>
      <c r="K3" s="192"/>
      <c r="L3" s="192"/>
      <c r="M3" s="192"/>
      <c r="N3" s="192"/>
      <c r="O3" s="192"/>
      <c r="P3" s="192"/>
      <c r="Q3" s="192"/>
      <c r="R3" s="192"/>
    </row>
    <row r="4" spans="1:18">
      <c r="A4" s="193" t="s">
        <v>2</v>
      </c>
      <c r="B4" s="193"/>
      <c r="C4" s="193"/>
      <c r="D4" s="193"/>
      <c r="E4" s="193"/>
      <c r="F4" s="193"/>
      <c r="G4" s="193"/>
      <c r="H4" s="193"/>
      <c r="I4" s="193"/>
      <c r="J4" s="193"/>
      <c r="K4" s="193"/>
      <c r="L4" s="193"/>
      <c r="M4" s="193"/>
      <c r="N4" s="193"/>
      <c r="O4" s="193"/>
      <c r="P4" s="193"/>
      <c r="Q4" s="193"/>
      <c r="R4" s="193"/>
    </row>
    <row r="6" spans="1:18" ht="14.25" customHeight="1">
      <c r="B6" s="191" t="s">
        <v>7</v>
      </c>
      <c r="C6" s="191"/>
      <c r="D6" s="191"/>
      <c r="E6" s="191"/>
      <c r="F6" s="191"/>
      <c r="G6" s="191"/>
      <c r="H6" s="191"/>
      <c r="I6" s="191"/>
      <c r="J6" s="191"/>
      <c r="K6" s="191"/>
      <c r="L6" s="191"/>
      <c r="M6" s="191"/>
      <c r="N6" s="191"/>
      <c r="O6" s="191"/>
      <c r="P6" s="191"/>
      <c r="Q6" s="191"/>
      <c r="R6" s="191"/>
    </row>
    <row r="7" spans="1:18" ht="30" customHeight="1">
      <c r="A7" s="42" t="s">
        <v>48</v>
      </c>
      <c r="B7" s="48" t="s">
        <v>98</v>
      </c>
      <c r="C7" s="31"/>
      <c r="D7" s="48" t="s">
        <v>99</v>
      </c>
      <c r="E7" s="31"/>
      <c r="F7" s="48" t="s">
        <v>27</v>
      </c>
      <c r="G7" s="31"/>
      <c r="H7" s="186" t="s">
        <v>90</v>
      </c>
      <c r="J7" s="48" t="s">
        <v>38</v>
      </c>
      <c r="K7" s="31"/>
      <c r="L7" s="48" t="s">
        <v>41</v>
      </c>
      <c r="N7" s="48" t="s">
        <v>47</v>
      </c>
      <c r="P7" s="48" t="s">
        <v>53</v>
      </c>
      <c r="R7" s="186" t="s">
        <v>89</v>
      </c>
    </row>
    <row r="8" spans="1:18" ht="14">
      <c r="A8" s="34" t="s">
        <v>8</v>
      </c>
      <c r="B8" s="1">
        <v>25923</v>
      </c>
      <c r="C8" s="30"/>
      <c r="D8" s="1">
        <v>25896</v>
      </c>
      <c r="E8" s="30"/>
      <c r="F8" s="1">
        <v>25938</v>
      </c>
      <c r="G8" s="30"/>
      <c r="H8" s="70"/>
      <c r="J8" s="1">
        <v>25868</v>
      </c>
      <c r="K8" s="30"/>
      <c r="L8" s="1">
        <v>26581</v>
      </c>
      <c r="N8" s="1">
        <v>28720</v>
      </c>
      <c r="P8" s="1">
        <v>31496</v>
      </c>
      <c r="R8" s="70"/>
    </row>
    <row r="9" spans="1:18">
      <c r="A9" s="40" t="s">
        <v>11</v>
      </c>
      <c r="B9" s="29">
        <v>-814</v>
      </c>
      <c r="C9" s="29"/>
      <c r="D9" s="29">
        <v>-402</v>
      </c>
      <c r="E9" s="29"/>
      <c r="F9" s="29">
        <v>-165</v>
      </c>
      <c r="G9" s="29"/>
      <c r="H9" s="70"/>
      <c r="J9" s="29">
        <v>-91</v>
      </c>
      <c r="K9" s="29"/>
      <c r="L9" s="29">
        <v>-32</v>
      </c>
      <c r="N9" s="29">
        <v>-78</v>
      </c>
      <c r="P9" s="29">
        <v>-22</v>
      </c>
      <c r="R9" s="70"/>
    </row>
    <row r="10" spans="1:18">
      <c r="A10" s="40" t="s">
        <v>40</v>
      </c>
      <c r="B10" s="29">
        <v>-92</v>
      </c>
      <c r="C10" s="29"/>
      <c r="D10" s="29">
        <v>-59</v>
      </c>
      <c r="E10" s="29"/>
      <c r="F10" s="29">
        <v>-52</v>
      </c>
      <c r="G10" s="29"/>
      <c r="H10" s="70"/>
      <c r="J10" s="29">
        <v>-88</v>
      </c>
      <c r="K10" s="29"/>
      <c r="L10" s="29">
        <v>-445</v>
      </c>
      <c r="N10" s="29">
        <v>-254</v>
      </c>
      <c r="P10" s="29">
        <v>-1216</v>
      </c>
      <c r="R10" s="70"/>
    </row>
    <row r="11" spans="1:18">
      <c r="A11" s="35" t="s">
        <v>9</v>
      </c>
      <c r="B11" s="36">
        <v>1233</v>
      </c>
      <c r="C11" s="37"/>
      <c r="D11" s="36">
        <v>-77</v>
      </c>
      <c r="E11" s="37"/>
      <c r="F11" s="36">
        <v>302</v>
      </c>
      <c r="G11" s="37"/>
      <c r="H11" s="70"/>
      <c r="J11" s="36">
        <v>1127</v>
      </c>
      <c r="K11" s="37"/>
      <c r="L11" s="36">
        <v>627</v>
      </c>
      <c r="N11" s="36">
        <v>-472</v>
      </c>
      <c r="P11" s="36">
        <v>1905</v>
      </c>
      <c r="R11" s="70"/>
    </row>
    <row r="12" spans="1:18" ht="14.5" thickBot="1">
      <c r="A12" s="34" t="s">
        <v>10</v>
      </c>
      <c r="B12" s="2">
        <v>26250</v>
      </c>
      <c r="C12" s="38"/>
      <c r="D12" s="2">
        <v>25358</v>
      </c>
      <c r="E12" s="38"/>
      <c r="F12" s="2">
        <v>26023</v>
      </c>
      <c r="G12" s="38"/>
      <c r="H12" s="70"/>
      <c r="J12" s="2">
        <v>26816</v>
      </c>
      <c r="K12" s="38"/>
      <c r="L12" s="2">
        <v>26731</v>
      </c>
      <c r="N12" s="2">
        <v>27916</v>
      </c>
      <c r="P12" s="2">
        <v>32163</v>
      </c>
      <c r="R12" s="70"/>
    </row>
    <row r="13" spans="1:18" ht="14" thickTop="1">
      <c r="A13" s="39"/>
      <c r="B13" s="29"/>
      <c r="C13" s="29"/>
      <c r="D13" s="29"/>
      <c r="E13" s="29"/>
      <c r="F13" s="29"/>
      <c r="G13" s="29"/>
      <c r="H13" s="70"/>
      <c r="J13" s="29"/>
      <c r="K13" s="29"/>
      <c r="L13" s="29"/>
      <c r="N13" s="29"/>
      <c r="P13" s="29"/>
      <c r="R13" s="70"/>
    </row>
    <row r="14" spans="1:18" ht="14">
      <c r="A14" s="80" t="s">
        <v>48</v>
      </c>
      <c r="B14" s="109" t="s">
        <v>65</v>
      </c>
      <c r="C14" s="52"/>
      <c r="D14" s="109" t="s">
        <v>66</v>
      </c>
      <c r="E14" s="52"/>
      <c r="F14" s="109" t="s">
        <v>67</v>
      </c>
      <c r="G14" s="81"/>
      <c r="H14" s="70"/>
      <c r="I14" s="31"/>
      <c r="J14" s="48" t="s">
        <v>27</v>
      </c>
      <c r="K14" s="81"/>
      <c r="L14" s="48" t="s">
        <v>38</v>
      </c>
      <c r="M14" s="31"/>
      <c r="N14" s="48" t="s">
        <v>41</v>
      </c>
      <c r="P14" s="48" t="s">
        <v>47</v>
      </c>
      <c r="R14" s="70"/>
    </row>
    <row r="15" spans="1:18" ht="14">
      <c r="A15" s="53" t="s">
        <v>8</v>
      </c>
      <c r="B15" s="54">
        <v>29636</v>
      </c>
      <c r="C15" s="44"/>
      <c r="D15" s="54">
        <v>25923</v>
      </c>
      <c r="E15" s="44"/>
      <c r="F15" s="54">
        <v>25896</v>
      </c>
      <c r="G15" s="30"/>
      <c r="H15" s="70"/>
      <c r="J15" s="1">
        <v>25938</v>
      </c>
      <c r="K15" s="30"/>
      <c r="L15" s="1">
        <v>25868</v>
      </c>
      <c r="N15" s="1">
        <v>26581</v>
      </c>
      <c r="P15" s="1">
        <v>28720</v>
      </c>
      <c r="R15" s="70"/>
    </row>
    <row r="16" spans="1:18">
      <c r="A16" s="81" t="s">
        <v>11</v>
      </c>
      <c r="B16" s="56">
        <v>-880</v>
      </c>
      <c r="C16" s="56"/>
      <c r="D16" s="56">
        <v>-814</v>
      </c>
      <c r="E16" s="56"/>
      <c r="F16" s="56">
        <v>-453</v>
      </c>
      <c r="G16" s="29"/>
      <c r="H16" s="70"/>
      <c r="J16" s="29">
        <v>-165</v>
      </c>
      <c r="K16" s="29"/>
      <c r="L16" s="29">
        <v>-91</v>
      </c>
      <c r="N16" s="29">
        <v>-32</v>
      </c>
      <c r="P16" s="29">
        <v>-78</v>
      </c>
      <c r="R16" s="70"/>
    </row>
    <row r="17" spans="1:18">
      <c r="A17" s="141" t="s">
        <v>68</v>
      </c>
      <c r="B17" s="56">
        <v>-1217</v>
      </c>
      <c r="C17" s="56"/>
      <c r="D17" s="56">
        <v>0</v>
      </c>
      <c r="E17" s="56"/>
      <c r="F17" s="56">
        <v>0</v>
      </c>
      <c r="G17" s="29"/>
      <c r="H17" s="70"/>
      <c r="J17" s="56">
        <v>0</v>
      </c>
      <c r="K17" s="29"/>
      <c r="L17" s="56">
        <v>0</v>
      </c>
      <c r="N17" s="56">
        <v>0</v>
      </c>
      <c r="P17" s="56">
        <v>0</v>
      </c>
      <c r="R17" s="70"/>
    </row>
    <row r="18" spans="1:18">
      <c r="A18" s="155" t="s">
        <v>69</v>
      </c>
      <c r="B18" s="56">
        <v>-1627</v>
      </c>
      <c r="C18" s="56"/>
      <c r="D18" s="56">
        <v>0</v>
      </c>
      <c r="E18" s="56"/>
      <c r="F18" s="56">
        <v>0</v>
      </c>
      <c r="G18" s="29"/>
      <c r="H18" s="70"/>
      <c r="J18" s="56">
        <v>0</v>
      </c>
      <c r="K18" s="29"/>
      <c r="L18" s="56">
        <v>0</v>
      </c>
      <c r="N18" s="56">
        <v>0</v>
      </c>
      <c r="P18" s="56">
        <v>0</v>
      </c>
      <c r="R18" s="70"/>
    </row>
    <row r="19" spans="1:18">
      <c r="A19" s="155" t="s">
        <v>70</v>
      </c>
      <c r="B19" s="56">
        <v>-76</v>
      </c>
      <c r="C19" s="56"/>
      <c r="D19" s="56">
        <v>0</v>
      </c>
      <c r="E19" s="56"/>
      <c r="F19" s="56">
        <v>0</v>
      </c>
      <c r="G19" s="29"/>
      <c r="H19" s="70"/>
      <c r="J19" s="56">
        <v>0</v>
      </c>
      <c r="K19" s="29"/>
      <c r="L19" s="56">
        <v>0</v>
      </c>
      <c r="N19" s="56">
        <v>0</v>
      </c>
      <c r="P19" s="56">
        <v>0</v>
      </c>
      <c r="R19" s="70"/>
    </row>
    <row r="20" spans="1:18" ht="14.5" thickBot="1">
      <c r="A20" s="53" t="s">
        <v>10</v>
      </c>
      <c r="B20" s="57">
        <v>25836</v>
      </c>
      <c r="C20" s="55"/>
      <c r="D20" s="57">
        <v>25109</v>
      </c>
      <c r="E20" s="55"/>
      <c r="F20" s="57">
        <v>25443</v>
      </c>
      <c r="G20" s="38"/>
      <c r="H20" s="70"/>
      <c r="J20" s="2">
        <v>25773</v>
      </c>
      <c r="K20" s="38"/>
      <c r="L20" s="2">
        <v>25777</v>
      </c>
      <c r="N20" s="2">
        <v>26549</v>
      </c>
      <c r="P20" s="2">
        <v>28642</v>
      </c>
      <c r="R20" s="70"/>
    </row>
    <row r="21" spans="1:18" ht="14" thickTop="1">
      <c r="A21" s="39"/>
      <c r="B21" s="29"/>
      <c r="C21" s="29"/>
      <c r="D21" s="29"/>
      <c r="E21" s="29"/>
      <c r="F21" s="29"/>
      <c r="G21" s="29"/>
      <c r="H21" s="70"/>
      <c r="J21" s="29"/>
      <c r="K21" s="29"/>
      <c r="L21" s="29"/>
      <c r="N21" s="29"/>
      <c r="P21" s="29"/>
      <c r="R21" s="70"/>
    </row>
    <row r="22" spans="1:18" ht="14">
      <c r="A22" s="32" t="s">
        <v>12</v>
      </c>
      <c r="C22" s="37"/>
      <c r="E22" s="37"/>
      <c r="G22" s="37"/>
      <c r="H22" s="70"/>
      <c r="K22" s="37"/>
      <c r="L22" s="33"/>
      <c r="N22" s="33"/>
      <c r="P22" s="33"/>
      <c r="R22" s="70"/>
    </row>
    <row r="23" spans="1:18" ht="14">
      <c r="A23" s="34" t="s">
        <v>8</v>
      </c>
      <c r="B23" s="59">
        <v>-0.125</v>
      </c>
      <c r="C23" s="46"/>
      <c r="D23" s="59">
        <v>-1E-3</v>
      </c>
      <c r="E23" s="46"/>
      <c r="F23" s="59">
        <v>2E-3</v>
      </c>
      <c r="G23" s="46"/>
      <c r="H23" s="188">
        <v>-4.2999999999999997E-2</v>
      </c>
      <c r="I23" s="34"/>
      <c r="J23" s="59">
        <v>-3.0000000000000001E-3</v>
      </c>
      <c r="K23" s="46"/>
      <c r="L23" s="59">
        <v>2.8000000000000001E-2</v>
      </c>
      <c r="M23" s="34"/>
      <c r="N23" s="59">
        <v>0.08</v>
      </c>
      <c r="O23" s="53"/>
      <c r="P23" s="59">
        <v>9.7000000000000003E-2</v>
      </c>
      <c r="Q23" s="53"/>
      <c r="R23" s="188">
        <v>0.05</v>
      </c>
    </row>
    <row r="24" spans="1:18" ht="14">
      <c r="A24" s="34" t="s">
        <v>10</v>
      </c>
      <c r="B24" s="59">
        <v>1.6E-2</v>
      </c>
      <c r="C24" s="46"/>
      <c r="D24" s="59">
        <v>0.01</v>
      </c>
      <c r="E24" s="46"/>
      <c r="F24" s="59">
        <v>2.3E-2</v>
      </c>
      <c r="G24" s="46"/>
      <c r="H24" s="188">
        <v>1.6E-2</v>
      </c>
      <c r="I24" s="34"/>
      <c r="J24" s="59">
        <v>0.04</v>
      </c>
      <c r="K24" s="46"/>
      <c r="L24" s="59">
        <v>3.6999999999999998E-2</v>
      </c>
      <c r="M24" s="34"/>
      <c r="N24" s="59">
        <v>5.0999999999999997E-2</v>
      </c>
      <c r="O24" s="53"/>
      <c r="P24" s="59">
        <v>0.123</v>
      </c>
      <c r="Q24" s="53"/>
      <c r="R24" s="188">
        <v>6.2E-2</v>
      </c>
    </row>
    <row r="25" spans="1:18">
      <c r="H25" s="190"/>
      <c r="R25" s="190"/>
    </row>
    <row r="27" spans="1:18">
      <c r="A27" s="154" t="s">
        <v>97</v>
      </c>
    </row>
  </sheetData>
  <mergeCells count="3">
    <mergeCell ref="B6:R6"/>
    <mergeCell ref="A3:R3"/>
    <mergeCell ref="A4:R4"/>
  </mergeCells>
  <printOptions horizontalCentered="1"/>
  <pageMargins left="0.5" right="0.5" top="0.75" bottom="0.75" header="0.5" footer="0.5"/>
  <pageSetup scale="85" orientation="portrait" horizontalDpi="1200" verticalDpi="1200" r:id="rId1"/>
  <ignoredErrors>
    <ignoredError sqref="B7:P20"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7F5A2C-AD42-44E2-B50E-650BA1342873}">
  <sheetPr>
    <tabColor theme="6" tint="0.59999389629810485"/>
    <pageSetUpPr fitToPage="1"/>
  </sheetPr>
  <dimension ref="A1:R47"/>
  <sheetViews>
    <sheetView zoomScaleNormal="100" zoomScaleSheetLayoutView="100" workbookViewId="0"/>
  </sheetViews>
  <sheetFormatPr defaultColWidth="8.78515625" defaultRowHeight="12.5"/>
  <cols>
    <col min="1" max="1" width="45.7109375" style="141" customWidth="1"/>
    <col min="2" max="2" width="8.7109375" style="141" customWidth="1"/>
    <col min="3" max="3" width="1.7109375" style="95" customWidth="1"/>
    <col min="4" max="4" width="8.7109375" style="141" customWidth="1"/>
    <col min="5" max="5" width="1.7109375" style="95" customWidth="1"/>
    <col min="6" max="6" width="8.7109375" style="141" customWidth="1"/>
    <col min="7" max="7" width="1.7109375" style="95" customWidth="1"/>
    <col min="8" max="8" width="8.7109375" style="141" customWidth="1"/>
    <col min="9" max="9" width="5.7109375" style="95" customWidth="1"/>
    <col min="10" max="10" width="8.7109375" style="141" customWidth="1"/>
    <col min="11" max="11" width="1.7109375" style="95" customWidth="1"/>
    <col min="12" max="12" width="8.7109375" style="141" customWidth="1"/>
    <col min="13" max="13" width="1.7109375" style="95" customWidth="1"/>
    <col min="14" max="14" width="8.7109375" style="141" customWidth="1"/>
    <col min="15" max="15" width="1.7109375" style="95" customWidth="1"/>
    <col min="16" max="16" width="8.7109375" style="141" customWidth="1"/>
    <col min="17" max="17" width="1.7109375" style="95" customWidth="1"/>
    <col min="18" max="18" width="8.7109375" style="141" customWidth="1"/>
    <col min="19" max="16384" width="8.78515625" style="141"/>
  </cols>
  <sheetData>
    <row r="1" spans="1:18" ht="23">
      <c r="A1" s="94" t="s">
        <v>0</v>
      </c>
      <c r="B1" s="158"/>
      <c r="C1" s="141"/>
      <c r="D1" s="158"/>
      <c r="E1" s="141"/>
      <c r="F1" s="158"/>
      <c r="G1" s="141"/>
      <c r="I1" s="141"/>
      <c r="J1" s="158"/>
      <c r="K1" s="141"/>
      <c r="L1" s="158"/>
      <c r="M1" s="141"/>
      <c r="N1" s="158"/>
      <c r="O1" s="141"/>
      <c r="Q1" s="141"/>
    </row>
    <row r="2" spans="1:18">
      <c r="C2" s="141"/>
      <c r="E2" s="141"/>
      <c r="G2" s="141"/>
      <c r="I2" s="141"/>
      <c r="K2" s="141"/>
      <c r="M2" s="141"/>
      <c r="O2" s="141"/>
      <c r="Q2" s="141"/>
    </row>
    <row r="3" spans="1:18" ht="23">
      <c r="A3" s="194" t="s">
        <v>60</v>
      </c>
      <c r="B3" s="194"/>
      <c r="C3" s="194"/>
      <c r="D3" s="194"/>
      <c r="E3" s="194"/>
      <c r="F3" s="194"/>
      <c r="G3" s="194"/>
      <c r="H3" s="194"/>
      <c r="I3" s="194"/>
      <c r="J3" s="194"/>
      <c r="K3" s="194"/>
      <c r="L3" s="194"/>
      <c r="M3" s="194"/>
      <c r="N3" s="194"/>
      <c r="O3" s="194"/>
      <c r="P3" s="194"/>
      <c r="Q3" s="194"/>
      <c r="R3" s="194"/>
    </row>
    <row r="4" spans="1:18">
      <c r="A4" s="195" t="s">
        <v>2</v>
      </c>
      <c r="B4" s="195"/>
      <c r="C4" s="195"/>
      <c r="D4" s="195"/>
      <c r="E4" s="195"/>
      <c r="F4" s="195"/>
      <c r="G4" s="195"/>
      <c r="H4" s="195"/>
      <c r="I4" s="195"/>
      <c r="J4" s="195"/>
      <c r="K4" s="195"/>
      <c r="L4" s="195"/>
      <c r="M4" s="195"/>
      <c r="N4" s="195"/>
      <c r="O4" s="195"/>
      <c r="P4" s="195"/>
      <c r="Q4" s="195"/>
      <c r="R4" s="195"/>
    </row>
    <row r="5" spans="1:18" ht="13">
      <c r="B5" s="106"/>
      <c r="J5" s="106"/>
    </row>
    <row r="6" spans="1:18" s="75" customFormat="1" ht="14.25" customHeight="1">
      <c r="A6" s="40"/>
      <c r="B6" s="191" t="s">
        <v>7</v>
      </c>
      <c r="C6" s="191"/>
      <c r="D6" s="191"/>
      <c r="E6" s="191"/>
      <c r="F6" s="191"/>
      <c r="G6" s="191"/>
      <c r="H6" s="191"/>
      <c r="I6" s="191"/>
      <c r="J6" s="191"/>
      <c r="K6" s="191"/>
      <c r="L6" s="191"/>
      <c r="M6" s="191"/>
      <c r="N6" s="191"/>
      <c r="O6" s="191"/>
      <c r="P6" s="191"/>
      <c r="Q6" s="191"/>
      <c r="R6" s="191"/>
    </row>
    <row r="7" spans="1:18" ht="30" customHeight="1">
      <c r="A7" s="96" t="s">
        <v>48</v>
      </c>
      <c r="B7" s="48" t="s">
        <v>98</v>
      </c>
      <c r="C7" s="31"/>
      <c r="D7" s="48" t="s">
        <v>99</v>
      </c>
      <c r="F7" s="97">
        <v>2018</v>
      </c>
      <c r="H7" s="186" t="s">
        <v>90</v>
      </c>
      <c r="J7" s="97">
        <v>2019</v>
      </c>
      <c r="L7" s="97">
        <v>2020</v>
      </c>
      <c r="N7" s="97">
        <v>2021</v>
      </c>
      <c r="P7" s="97">
        <v>2022</v>
      </c>
      <c r="R7" s="186" t="s">
        <v>89</v>
      </c>
    </row>
    <row r="8" spans="1:18" ht="13">
      <c r="A8" s="99" t="s">
        <v>8</v>
      </c>
      <c r="B8" s="100">
        <v>10104</v>
      </c>
      <c r="C8" s="98"/>
      <c r="D8" s="100">
        <v>10034</v>
      </c>
      <c r="E8" s="98"/>
      <c r="F8" s="100">
        <v>10352</v>
      </c>
      <c r="G8" s="98"/>
      <c r="H8" s="187"/>
      <c r="I8" s="98"/>
      <c r="J8" s="100">
        <v>10337</v>
      </c>
      <c r="K8" s="98"/>
      <c r="L8" s="100">
        <v>10446</v>
      </c>
      <c r="M8" s="98"/>
      <c r="N8" s="100">
        <v>11254</v>
      </c>
      <c r="O8" s="98"/>
      <c r="P8" s="54">
        <v>11312</v>
      </c>
      <c r="Q8" s="98"/>
      <c r="R8" s="187"/>
    </row>
    <row r="9" spans="1:18" ht="13">
      <c r="A9" s="81" t="s">
        <v>36</v>
      </c>
      <c r="B9" s="161">
        <v>91</v>
      </c>
      <c r="C9" s="98"/>
      <c r="D9" s="161">
        <v>61</v>
      </c>
      <c r="E9" s="98"/>
      <c r="F9" s="161">
        <v>189</v>
      </c>
      <c r="G9" s="98"/>
      <c r="H9" s="187"/>
      <c r="I9" s="98"/>
      <c r="J9" s="161">
        <v>101</v>
      </c>
      <c r="K9" s="98"/>
      <c r="L9" s="161">
        <v>90</v>
      </c>
      <c r="M9" s="98"/>
      <c r="N9" s="56">
        <v>114</v>
      </c>
      <c r="O9" s="98"/>
      <c r="P9" s="56">
        <v>45</v>
      </c>
      <c r="Q9" s="98"/>
      <c r="R9" s="187"/>
    </row>
    <row r="10" spans="1:18" ht="13">
      <c r="A10" s="81" t="s">
        <v>15</v>
      </c>
      <c r="B10" s="161">
        <v>94</v>
      </c>
      <c r="C10" s="98"/>
      <c r="D10" s="161">
        <v>96</v>
      </c>
      <c r="E10" s="98"/>
      <c r="F10" s="161">
        <v>-140</v>
      </c>
      <c r="G10" s="98"/>
      <c r="H10" s="187"/>
      <c r="I10" s="98"/>
      <c r="J10" s="161">
        <v>-92</v>
      </c>
      <c r="K10" s="98"/>
      <c r="L10" s="161">
        <v>-16</v>
      </c>
      <c r="M10" s="98"/>
      <c r="N10" s="56">
        <v>-279</v>
      </c>
      <c r="O10" s="98"/>
      <c r="P10" s="56">
        <v>324</v>
      </c>
      <c r="Q10" s="98"/>
      <c r="R10" s="187"/>
    </row>
    <row r="11" spans="1:18" ht="13">
      <c r="A11" s="81" t="s">
        <v>50</v>
      </c>
      <c r="B11" s="56">
        <v>0</v>
      </c>
      <c r="D11" s="56">
        <v>0</v>
      </c>
      <c r="F11" s="56">
        <v>0</v>
      </c>
      <c r="G11" s="98"/>
      <c r="H11" s="187"/>
      <c r="I11" s="98"/>
      <c r="J11" s="161">
        <v>0</v>
      </c>
      <c r="L11" s="161">
        <v>1</v>
      </c>
      <c r="N11" s="56">
        <v>1</v>
      </c>
      <c r="O11" s="98"/>
      <c r="P11" s="56">
        <v>6</v>
      </c>
      <c r="Q11" s="98"/>
      <c r="R11" s="187"/>
    </row>
    <row r="12" spans="1:18" ht="13">
      <c r="A12" s="81" t="s">
        <v>56</v>
      </c>
      <c r="B12" s="56">
        <v>0</v>
      </c>
      <c r="D12" s="56">
        <v>0</v>
      </c>
      <c r="E12" s="141"/>
      <c r="F12" s="161">
        <v>0</v>
      </c>
      <c r="G12" s="98"/>
      <c r="H12" s="187"/>
      <c r="I12" s="98"/>
      <c r="J12" s="161">
        <v>0</v>
      </c>
      <c r="K12" s="141"/>
      <c r="L12" s="161">
        <v>0</v>
      </c>
      <c r="M12" s="141"/>
      <c r="N12" s="161">
        <v>0</v>
      </c>
      <c r="O12" s="98"/>
      <c r="P12" s="56">
        <v>25</v>
      </c>
      <c r="Q12" s="98"/>
      <c r="R12" s="187"/>
    </row>
    <row r="13" spans="1:18">
      <c r="A13" s="81" t="s">
        <v>31</v>
      </c>
      <c r="B13" s="56">
        <v>0</v>
      </c>
      <c r="D13" s="56">
        <v>0</v>
      </c>
      <c r="E13" s="141"/>
      <c r="F13" s="161">
        <v>0</v>
      </c>
      <c r="H13" s="187"/>
      <c r="J13" s="161">
        <v>0</v>
      </c>
      <c r="K13" s="141"/>
      <c r="L13" s="161">
        <v>0</v>
      </c>
      <c r="M13" s="141"/>
      <c r="N13" s="161">
        <v>0</v>
      </c>
      <c r="P13" s="56">
        <v>72</v>
      </c>
      <c r="R13" s="187"/>
    </row>
    <row r="14" spans="1:18" ht="13">
      <c r="A14" s="81" t="s">
        <v>49</v>
      </c>
      <c r="B14" s="56">
        <v>8</v>
      </c>
      <c r="D14" s="56">
        <v>2</v>
      </c>
      <c r="E14" s="98"/>
      <c r="F14" s="161">
        <v>1</v>
      </c>
      <c r="G14" s="98"/>
      <c r="H14" s="187"/>
      <c r="I14" s="98"/>
      <c r="J14" s="161">
        <v>1</v>
      </c>
      <c r="K14" s="98"/>
      <c r="L14" s="161">
        <v>0</v>
      </c>
      <c r="M14" s="98"/>
      <c r="N14" s="56">
        <v>0</v>
      </c>
      <c r="O14" s="98"/>
      <c r="P14" s="56">
        <v>3</v>
      </c>
      <c r="Q14" s="98"/>
      <c r="R14" s="187"/>
    </row>
    <row r="15" spans="1:18" ht="13">
      <c r="A15" s="81" t="s">
        <v>11</v>
      </c>
      <c r="B15" s="56">
        <v>-252</v>
      </c>
      <c r="D15" s="56">
        <v>-118</v>
      </c>
      <c r="E15" s="98"/>
      <c r="F15" s="161">
        <v>-38</v>
      </c>
      <c r="G15" s="98"/>
      <c r="H15" s="187"/>
      <c r="I15" s="98"/>
      <c r="J15" s="161">
        <v>-20</v>
      </c>
      <c r="K15" s="98"/>
      <c r="L15" s="161">
        <v>-2</v>
      </c>
      <c r="M15" s="98"/>
      <c r="N15" s="56">
        <v>-15</v>
      </c>
      <c r="O15" s="98"/>
      <c r="P15" s="56">
        <v>-3</v>
      </c>
      <c r="Q15" s="98"/>
      <c r="R15" s="187"/>
    </row>
    <row r="16" spans="1:18">
      <c r="A16" s="95" t="s">
        <v>88</v>
      </c>
      <c r="B16" s="56">
        <v>0</v>
      </c>
      <c r="D16" s="56">
        <v>62</v>
      </c>
      <c r="E16" s="141"/>
      <c r="F16" s="161">
        <v>0</v>
      </c>
      <c r="G16" s="141"/>
      <c r="H16" s="187"/>
      <c r="J16" s="161">
        <v>0</v>
      </c>
      <c r="K16" s="141"/>
      <c r="L16" s="161">
        <v>0</v>
      </c>
      <c r="M16" s="141"/>
      <c r="N16" s="161">
        <v>0</v>
      </c>
      <c r="O16" s="141"/>
      <c r="P16" s="56">
        <v>-25</v>
      </c>
      <c r="Q16" s="141"/>
      <c r="R16" s="187"/>
    </row>
    <row r="17" spans="1:18">
      <c r="A17" s="81" t="s">
        <v>52</v>
      </c>
      <c r="B17" s="56">
        <v>0</v>
      </c>
      <c r="D17" s="56">
        <v>0</v>
      </c>
      <c r="E17" s="141"/>
      <c r="F17" s="161">
        <v>0</v>
      </c>
      <c r="G17" s="141"/>
      <c r="H17" s="187"/>
      <c r="J17" s="161">
        <v>0</v>
      </c>
      <c r="K17" s="141"/>
      <c r="L17" s="161">
        <v>0</v>
      </c>
      <c r="M17" s="141"/>
      <c r="N17" s="161">
        <v>0</v>
      </c>
      <c r="O17" s="141"/>
      <c r="P17" s="56">
        <v>36</v>
      </c>
      <c r="Q17" s="141"/>
      <c r="R17" s="187"/>
    </row>
    <row r="18" spans="1:18" ht="13">
      <c r="A18" s="81" t="s">
        <v>39</v>
      </c>
      <c r="B18" s="56">
        <v>0</v>
      </c>
      <c r="D18" s="56">
        <v>0</v>
      </c>
      <c r="E18" s="98"/>
      <c r="F18" s="56">
        <v>0</v>
      </c>
      <c r="G18" s="141"/>
      <c r="H18" s="187"/>
      <c r="J18" s="161">
        <v>0</v>
      </c>
      <c r="K18" s="98"/>
      <c r="L18" s="161">
        <v>0</v>
      </c>
      <c r="M18" s="98"/>
      <c r="N18" s="56">
        <v>20</v>
      </c>
      <c r="O18" s="141"/>
      <c r="P18" s="56">
        <v>-1</v>
      </c>
      <c r="Q18" s="141"/>
      <c r="R18" s="187"/>
    </row>
    <row r="19" spans="1:18" ht="13">
      <c r="A19" s="141" t="s">
        <v>61</v>
      </c>
      <c r="B19" s="56">
        <v>0</v>
      </c>
      <c r="D19" s="56">
        <v>0</v>
      </c>
      <c r="E19" s="107"/>
      <c r="F19" s="164">
        <v>-1</v>
      </c>
      <c r="G19" s="108"/>
      <c r="H19" s="187"/>
      <c r="I19" s="108"/>
      <c r="J19" s="161">
        <v>0</v>
      </c>
      <c r="K19" s="98"/>
      <c r="L19" s="164">
        <v>0</v>
      </c>
      <c r="M19" s="107"/>
      <c r="N19" s="164">
        <v>0</v>
      </c>
      <c r="O19" s="108"/>
      <c r="P19" s="164">
        <v>0</v>
      </c>
      <c r="Q19" s="108"/>
      <c r="R19" s="187"/>
    </row>
    <row r="20" spans="1:18" ht="13">
      <c r="A20" s="81" t="s">
        <v>59</v>
      </c>
      <c r="B20" s="56">
        <v>-1</v>
      </c>
      <c r="D20" s="56">
        <v>1</v>
      </c>
      <c r="E20" s="98"/>
      <c r="F20" s="161">
        <v>0</v>
      </c>
      <c r="G20" s="141"/>
      <c r="H20" s="187"/>
      <c r="J20" s="161">
        <v>0</v>
      </c>
      <c r="K20" s="98"/>
      <c r="L20" s="161">
        <v>0</v>
      </c>
      <c r="M20" s="98"/>
      <c r="N20" s="161">
        <v>1</v>
      </c>
      <c r="O20" s="141"/>
      <c r="P20" s="161">
        <v>0</v>
      </c>
      <c r="Q20" s="141"/>
      <c r="R20" s="187"/>
    </row>
    <row r="21" spans="1:18" ht="13">
      <c r="A21" s="99" t="s">
        <v>16</v>
      </c>
      <c r="B21" s="101">
        <v>10044</v>
      </c>
      <c r="C21" s="98"/>
      <c r="D21" s="102">
        <v>10138</v>
      </c>
      <c r="E21" s="98"/>
      <c r="F21" s="102">
        <v>10363</v>
      </c>
      <c r="G21" s="98"/>
      <c r="H21" s="187"/>
      <c r="J21" s="101">
        <v>10327</v>
      </c>
      <c r="K21" s="98"/>
      <c r="L21" s="102">
        <v>10519</v>
      </c>
      <c r="M21" s="98"/>
      <c r="N21" s="102">
        <v>11096</v>
      </c>
      <c r="O21" s="98"/>
      <c r="P21" s="77">
        <v>11794</v>
      </c>
      <c r="Q21" s="98"/>
      <c r="R21" s="187"/>
    </row>
    <row r="22" spans="1:18" ht="13">
      <c r="A22" s="141" t="s">
        <v>9</v>
      </c>
      <c r="B22" s="103">
        <v>412</v>
      </c>
      <c r="C22" s="98"/>
      <c r="D22" s="166">
        <v>-40</v>
      </c>
      <c r="E22" s="98"/>
      <c r="F22" s="166">
        <v>115</v>
      </c>
      <c r="G22" s="98"/>
      <c r="H22" s="187"/>
      <c r="J22" s="103">
        <v>444</v>
      </c>
      <c r="K22" s="98"/>
      <c r="L22" s="166">
        <v>178</v>
      </c>
      <c r="M22" s="98"/>
      <c r="N22" s="166">
        <v>-210</v>
      </c>
      <c r="O22" s="98"/>
      <c r="P22" s="78">
        <v>664</v>
      </c>
      <c r="Q22" s="98"/>
      <c r="R22" s="187"/>
    </row>
    <row r="23" spans="1:18" ht="13.5" thickBot="1">
      <c r="A23" s="99" t="s">
        <v>17</v>
      </c>
      <c r="B23" s="104">
        <v>10456</v>
      </c>
      <c r="C23" s="98"/>
      <c r="D23" s="105">
        <v>10098</v>
      </c>
      <c r="E23" s="98"/>
      <c r="F23" s="105">
        <v>10478</v>
      </c>
      <c r="G23" s="98"/>
      <c r="H23" s="187"/>
      <c r="J23" s="104">
        <v>10771</v>
      </c>
      <c r="K23" s="98"/>
      <c r="L23" s="105">
        <v>10697</v>
      </c>
      <c r="M23" s="98"/>
      <c r="N23" s="105">
        <v>10886</v>
      </c>
      <c r="O23" s="98"/>
      <c r="P23" s="57">
        <v>12458</v>
      </c>
      <c r="Q23" s="98"/>
      <c r="R23" s="187"/>
    </row>
    <row r="24" spans="1:18" ht="13.5" thickTop="1">
      <c r="A24" s="99"/>
      <c r="B24" s="100"/>
      <c r="C24" s="98"/>
      <c r="D24" s="100"/>
      <c r="E24" s="98"/>
      <c r="F24" s="100"/>
      <c r="H24" s="187"/>
      <c r="J24" s="100"/>
      <c r="K24" s="98"/>
      <c r="L24" s="100"/>
      <c r="M24" s="98"/>
      <c r="N24" s="100"/>
      <c r="R24" s="187"/>
    </row>
    <row r="25" spans="1:18" ht="13">
      <c r="A25" s="96" t="s">
        <v>48</v>
      </c>
      <c r="B25" s="97">
        <v>2015</v>
      </c>
      <c r="C25" s="98"/>
      <c r="D25" s="97">
        <v>2016</v>
      </c>
      <c r="E25" s="98"/>
      <c r="F25" s="97">
        <v>2017</v>
      </c>
      <c r="H25" s="187"/>
      <c r="J25" s="97">
        <v>2018</v>
      </c>
      <c r="K25" s="98"/>
      <c r="L25" s="97">
        <v>2019</v>
      </c>
      <c r="M25" s="98"/>
      <c r="N25" s="97">
        <v>2020</v>
      </c>
      <c r="P25" s="97">
        <v>2021</v>
      </c>
      <c r="R25" s="187"/>
    </row>
    <row r="26" spans="1:18" ht="13">
      <c r="A26" s="99" t="s">
        <v>8</v>
      </c>
      <c r="B26" s="100">
        <v>11515</v>
      </c>
      <c r="C26" s="98"/>
      <c r="D26" s="100">
        <v>10104</v>
      </c>
      <c r="E26" s="98"/>
      <c r="F26" s="100">
        <v>10034</v>
      </c>
      <c r="H26" s="187"/>
      <c r="I26" s="98"/>
      <c r="J26" s="100">
        <v>10352</v>
      </c>
      <c r="K26" s="98"/>
      <c r="L26" s="100">
        <v>10337</v>
      </c>
      <c r="M26" s="98"/>
      <c r="N26" s="100">
        <v>10446</v>
      </c>
      <c r="P26" s="100">
        <v>11254</v>
      </c>
      <c r="R26" s="187"/>
    </row>
    <row r="27" spans="1:18" ht="13">
      <c r="A27" s="141" t="s">
        <v>71</v>
      </c>
      <c r="B27" s="161">
        <v>-1</v>
      </c>
      <c r="C27" s="98"/>
      <c r="D27" s="161">
        <v>0</v>
      </c>
      <c r="E27" s="98"/>
      <c r="F27" s="56">
        <v>0</v>
      </c>
      <c r="G27" s="141"/>
      <c r="H27" s="187"/>
      <c r="J27" s="161">
        <v>0</v>
      </c>
      <c r="K27" s="141"/>
      <c r="L27" s="161">
        <v>0</v>
      </c>
      <c r="M27" s="141"/>
      <c r="N27" s="161">
        <v>0</v>
      </c>
      <c r="O27" s="141"/>
      <c r="P27" s="56">
        <v>0</v>
      </c>
      <c r="R27" s="187"/>
    </row>
    <row r="28" spans="1:18" ht="13">
      <c r="A28" s="81" t="s">
        <v>36</v>
      </c>
      <c r="B28" s="161">
        <v>42</v>
      </c>
      <c r="C28" s="98"/>
      <c r="D28" s="161">
        <v>91</v>
      </c>
      <c r="E28" s="98"/>
      <c r="F28" s="161">
        <v>61</v>
      </c>
      <c r="H28" s="187"/>
      <c r="J28" s="161">
        <v>189</v>
      </c>
      <c r="K28" s="98"/>
      <c r="L28" s="161">
        <v>101</v>
      </c>
      <c r="M28" s="98"/>
      <c r="N28" s="161">
        <v>90</v>
      </c>
      <c r="P28" s="161">
        <v>114</v>
      </c>
      <c r="R28" s="187"/>
    </row>
    <row r="29" spans="1:18" ht="13">
      <c r="A29" s="81" t="s">
        <v>15</v>
      </c>
      <c r="B29" s="161">
        <v>-56</v>
      </c>
      <c r="C29" s="98"/>
      <c r="D29" s="161">
        <v>94</v>
      </c>
      <c r="E29" s="98"/>
      <c r="F29" s="161">
        <v>96</v>
      </c>
      <c r="H29" s="187"/>
      <c r="J29" s="161">
        <v>-140</v>
      </c>
      <c r="K29" s="98"/>
      <c r="L29" s="161">
        <v>-92</v>
      </c>
      <c r="M29" s="98"/>
      <c r="N29" s="161">
        <v>-16</v>
      </c>
      <c r="P29" s="161">
        <v>-279</v>
      </c>
      <c r="R29" s="187"/>
    </row>
    <row r="30" spans="1:18" ht="13">
      <c r="A30" s="81" t="s">
        <v>50</v>
      </c>
      <c r="B30" s="161">
        <v>1</v>
      </c>
      <c r="C30" s="98"/>
      <c r="D30" s="56">
        <v>0</v>
      </c>
      <c r="E30" s="98"/>
      <c r="F30" s="161">
        <v>0</v>
      </c>
      <c r="H30" s="187"/>
      <c r="J30" s="161">
        <v>0</v>
      </c>
      <c r="K30" s="98"/>
      <c r="L30" s="161">
        <v>0</v>
      </c>
      <c r="M30" s="98"/>
      <c r="N30" s="161">
        <v>1</v>
      </c>
      <c r="P30" s="161">
        <v>1</v>
      </c>
      <c r="R30" s="187"/>
    </row>
    <row r="31" spans="1:18" ht="13">
      <c r="A31" s="81" t="s">
        <v>49</v>
      </c>
      <c r="B31" s="161">
        <v>0</v>
      </c>
      <c r="C31" s="98"/>
      <c r="D31" s="56">
        <v>8</v>
      </c>
      <c r="E31" s="98"/>
      <c r="F31" s="161">
        <v>2</v>
      </c>
      <c r="H31" s="187"/>
      <c r="J31" s="161">
        <v>1</v>
      </c>
      <c r="K31" s="98"/>
      <c r="L31" s="161">
        <v>1</v>
      </c>
      <c r="M31" s="98"/>
      <c r="N31" s="161">
        <v>0</v>
      </c>
      <c r="P31" s="161">
        <v>0</v>
      </c>
      <c r="R31" s="187"/>
    </row>
    <row r="32" spans="1:18" ht="13">
      <c r="A32" s="81" t="s">
        <v>11</v>
      </c>
      <c r="B32" s="161">
        <v>-282</v>
      </c>
      <c r="C32" s="98"/>
      <c r="D32" s="56">
        <v>-252</v>
      </c>
      <c r="E32" s="98"/>
      <c r="F32" s="161">
        <v>-131</v>
      </c>
      <c r="H32" s="187"/>
      <c r="J32" s="161">
        <v>-38</v>
      </c>
      <c r="K32" s="98"/>
      <c r="L32" s="161">
        <v>-20</v>
      </c>
      <c r="M32" s="98"/>
      <c r="N32" s="161">
        <v>-2</v>
      </c>
      <c r="P32" s="161">
        <v>-15</v>
      </c>
      <c r="R32" s="187"/>
    </row>
    <row r="33" spans="1:18" ht="13">
      <c r="A33" s="141" t="s">
        <v>68</v>
      </c>
      <c r="B33" s="161">
        <v>-354</v>
      </c>
      <c r="C33" s="98"/>
      <c r="D33" s="56">
        <v>0</v>
      </c>
      <c r="E33" s="98"/>
      <c r="F33" s="56">
        <v>0</v>
      </c>
      <c r="H33" s="187"/>
      <c r="J33" s="161">
        <v>0</v>
      </c>
      <c r="K33" s="141"/>
      <c r="L33" s="161">
        <v>0</v>
      </c>
      <c r="M33" s="141"/>
      <c r="N33" s="161">
        <v>0</v>
      </c>
      <c r="O33" s="141"/>
      <c r="P33" s="56">
        <v>0</v>
      </c>
      <c r="R33" s="187"/>
    </row>
    <row r="34" spans="1:18" ht="13">
      <c r="A34" s="141" t="s">
        <v>69</v>
      </c>
      <c r="B34" s="161">
        <v>-684</v>
      </c>
      <c r="C34" s="98"/>
      <c r="D34" s="56">
        <v>0</v>
      </c>
      <c r="E34" s="98"/>
      <c r="F34" s="56">
        <v>0</v>
      </c>
      <c r="H34" s="187"/>
      <c r="J34" s="161">
        <v>0</v>
      </c>
      <c r="K34" s="141"/>
      <c r="L34" s="161">
        <v>0</v>
      </c>
      <c r="M34" s="141"/>
      <c r="N34" s="161">
        <v>0</v>
      </c>
      <c r="O34" s="141"/>
      <c r="P34" s="56">
        <v>0</v>
      </c>
      <c r="R34" s="187"/>
    </row>
    <row r="35" spans="1:18">
      <c r="A35" s="110" t="s">
        <v>74</v>
      </c>
      <c r="B35" s="56">
        <v>4</v>
      </c>
      <c r="D35" s="56">
        <v>0</v>
      </c>
      <c r="E35" s="141"/>
      <c r="F35" s="56">
        <v>0</v>
      </c>
      <c r="G35" s="141"/>
      <c r="H35" s="187"/>
      <c r="J35" s="161">
        <v>0</v>
      </c>
      <c r="K35" s="141"/>
      <c r="L35" s="161">
        <v>0</v>
      </c>
      <c r="M35" s="141"/>
      <c r="N35" s="161">
        <v>0</v>
      </c>
      <c r="O35" s="141"/>
      <c r="P35" s="56">
        <v>0</v>
      </c>
      <c r="Q35" s="141"/>
      <c r="R35" s="187"/>
    </row>
    <row r="36" spans="1:18">
      <c r="A36" s="95" t="s">
        <v>72</v>
      </c>
      <c r="B36" s="56">
        <v>0</v>
      </c>
      <c r="D36" s="56"/>
      <c r="E36" s="141"/>
      <c r="F36" s="56">
        <v>62</v>
      </c>
      <c r="G36" s="141"/>
      <c r="H36" s="187"/>
      <c r="J36" s="161"/>
      <c r="K36" s="141"/>
      <c r="L36" s="161"/>
      <c r="M36" s="141"/>
      <c r="N36" s="161"/>
      <c r="O36" s="141"/>
      <c r="P36" s="56"/>
      <c r="Q36" s="141"/>
      <c r="R36" s="187"/>
    </row>
    <row r="37" spans="1:18" ht="13">
      <c r="A37" s="81" t="s">
        <v>39</v>
      </c>
      <c r="B37" s="161">
        <v>0</v>
      </c>
      <c r="C37" s="98"/>
      <c r="D37" s="56">
        <v>0</v>
      </c>
      <c r="E37" s="98"/>
      <c r="F37" s="56">
        <v>0</v>
      </c>
      <c r="G37" s="141"/>
      <c r="H37" s="187"/>
      <c r="J37" s="161">
        <v>0</v>
      </c>
      <c r="K37" s="98"/>
      <c r="L37" s="161">
        <v>0</v>
      </c>
      <c r="M37" s="98"/>
      <c r="N37" s="56">
        <v>0</v>
      </c>
      <c r="O37" s="141"/>
      <c r="P37" s="56">
        <v>20</v>
      </c>
      <c r="Q37" s="141"/>
      <c r="R37" s="187"/>
    </row>
    <row r="38" spans="1:18" ht="13">
      <c r="A38" s="141" t="s">
        <v>61</v>
      </c>
      <c r="B38" s="161">
        <v>0</v>
      </c>
      <c r="C38" s="98"/>
      <c r="D38" s="164">
        <v>0</v>
      </c>
      <c r="E38" s="107"/>
      <c r="F38" s="164">
        <v>0</v>
      </c>
      <c r="G38" s="108"/>
      <c r="H38" s="187"/>
      <c r="I38" s="108"/>
      <c r="J38" s="161">
        <v>-1</v>
      </c>
      <c r="K38" s="98"/>
      <c r="L38" s="164">
        <v>0</v>
      </c>
      <c r="M38" s="107"/>
      <c r="N38" s="164">
        <v>0</v>
      </c>
      <c r="O38" s="108"/>
      <c r="P38" s="164">
        <v>0</v>
      </c>
      <c r="Q38" s="108"/>
      <c r="R38" s="187"/>
    </row>
    <row r="39" spans="1:18" ht="13">
      <c r="A39" s="81" t="s">
        <v>59</v>
      </c>
      <c r="B39" s="161">
        <v>0</v>
      </c>
      <c r="C39" s="98"/>
      <c r="D39" s="166">
        <v>-1</v>
      </c>
      <c r="E39" s="107"/>
      <c r="F39" s="166">
        <v>1</v>
      </c>
      <c r="G39" s="165"/>
      <c r="H39" s="187"/>
      <c r="I39" s="108"/>
      <c r="J39" s="161">
        <v>0</v>
      </c>
      <c r="K39" s="98"/>
      <c r="L39" s="166">
        <v>0</v>
      </c>
      <c r="M39" s="107"/>
      <c r="N39" s="166">
        <v>0</v>
      </c>
      <c r="O39" s="165"/>
      <c r="P39" s="166">
        <v>1</v>
      </c>
      <c r="Q39" s="165"/>
      <c r="R39" s="187"/>
    </row>
    <row r="40" spans="1:18" ht="13.5" thickBot="1">
      <c r="A40" s="99" t="s">
        <v>16</v>
      </c>
      <c r="B40" s="104">
        <v>10185</v>
      </c>
      <c r="C40" s="98"/>
      <c r="D40" s="105">
        <v>10044</v>
      </c>
      <c r="E40" s="98"/>
      <c r="F40" s="105">
        <v>10125</v>
      </c>
      <c r="G40" s="98"/>
      <c r="H40" s="187"/>
      <c r="J40" s="104">
        <v>10363</v>
      </c>
      <c r="K40" s="98"/>
      <c r="L40" s="105">
        <v>10327</v>
      </c>
      <c r="M40" s="98"/>
      <c r="N40" s="105">
        <v>10519</v>
      </c>
      <c r="O40" s="98"/>
      <c r="P40" s="105">
        <v>11096</v>
      </c>
      <c r="Q40" s="98"/>
      <c r="R40" s="187"/>
    </row>
    <row r="41" spans="1:18" ht="13.5" thickTop="1">
      <c r="C41" s="98"/>
      <c r="E41" s="98"/>
      <c r="H41" s="187"/>
      <c r="K41" s="98"/>
      <c r="M41" s="98"/>
      <c r="R41" s="187"/>
    </row>
    <row r="42" spans="1:18" ht="13">
      <c r="A42" s="53" t="s">
        <v>18</v>
      </c>
      <c r="B42" s="59">
        <v>-0.123</v>
      </c>
      <c r="C42" s="98"/>
      <c r="D42" s="59">
        <v>-7.0000000000000001E-3</v>
      </c>
      <c r="E42" s="98"/>
      <c r="F42" s="59">
        <v>3.2000000000000001E-2</v>
      </c>
      <c r="G42" s="111"/>
      <c r="H42" s="188">
        <v>-3.5000000000000003E-2</v>
      </c>
      <c r="I42" s="111"/>
      <c r="J42" s="59">
        <v>-1E-3</v>
      </c>
      <c r="K42" s="98"/>
      <c r="L42" s="59">
        <v>1.0999999999999999E-2</v>
      </c>
      <c r="M42" s="98"/>
      <c r="N42" s="59">
        <v>7.6999999999999999E-2</v>
      </c>
      <c r="O42" s="111"/>
      <c r="P42" s="59">
        <v>5.0000000000000001E-3</v>
      </c>
      <c r="R42" s="188">
        <v>2.3E-2</v>
      </c>
    </row>
    <row r="43" spans="1:18" ht="13">
      <c r="A43" s="53" t="s">
        <v>19</v>
      </c>
      <c r="B43" s="59">
        <v>-1.4E-2</v>
      </c>
      <c r="C43" s="98"/>
      <c r="D43" s="59">
        <v>8.9999999999999993E-3</v>
      </c>
      <c r="E43" s="98"/>
      <c r="F43" s="59">
        <v>2.4E-2</v>
      </c>
      <c r="G43" s="111"/>
      <c r="H43" s="188">
        <v>6.0000000000000001E-3</v>
      </c>
      <c r="I43" s="111"/>
      <c r="J43" s="59">
        <v>-3.0000000000000001E-3</v>
      </c>
      <c r="K43" s="98"/>
      <c r="L43" s="59">
        <v>1.9E-2</v>
      </c>
      <c r="M43" s="98"/>
      <c r="N43" s="59">
        <v>5.5E-2</v>
      </c>
      <c r="O43" s="111"/>
      <c r="P43" s="59">
        <v>6.3E-2</v>
      </c>
      <c r="R43" s="188">
        <v>3.3000000000000002E-2</v>
      </c>
    </row>
    <row r="44" spans="1:18" ht="13">
      <c r="A44" s="53" t="s">
        <v>20</v>
      </c>
      <c r="B44" s="59">
        <v>2.7E-2</v>
      </c>
      <c r="C44" s="98"/>
      <c r="D44" s="59">
        <v>5.0000000000000001E-3</v>
      </c>
      <c r="E44" s="98"/>
      <c r="F44" s="59">
        <v>3.5000000000000003E-2</v>
      </c>
      <c r="G44" s="111"/>
      <c r="H44" s="188">
        <v>2.1999999999999999E-2</v>
      </c>
      <c r="I44" s="111"/>
      <c r="J44" s="59">
        <v>3.9E-2</v>
      </c>
      <c r="K44" s="98"/>
      <c r="L44" s="59">
        <v>3.5999999999999997E-2</v>
      </c>
      <c r="M44" s="98"/>
      <c r="N44" s="59">
        <v>3.5000000000000003E-2</v>
      </c>
      <c r="O44" s="111"/>
      <c r="P44" s="59">
        <v>0.123</v>
      </c>
      <c r="R44" s="188">
        <v>5.8000000000000003E-2</v>
      </c>
    </row>
    <row r="45" spans="1:18">
      <c r="H45" s="189"/>
      <c r="R45" s="189"/>
    </row>
    <row r="47" spans="1:18">
      <c r="A47" s="154" t="s">
        <v>101</v>
      </c>
    </row>
  </sheetData>
  <mergeCells count="3">
    <mergeCell ref="B6:R6"/>
    <mergeCell ref="A3:R3"/>
    <mergeCell ref="A4:R4"/>
  </mergeCells>
  <printOptions horizontalCentered="1"/>
  <pageMargins left="0.25" right="0.25" top="0.75" bottom="0.75" header="0.5" footer="0.5"/>
  <pageSetup scale="81" orientation="portrait" r:id="rId1"/>
  <headerFooter alignWithMargins="0"/>
  <ignoredErrors>
    <ignoredError sqref="B7:D25"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F71CB6-CE3B-42C0-A4A4-765B4CCDE98B}">
  <sheetPr>
    <tabColor theme="6" tint="0.59999389629810485"/>
    <pageSetUpPr fitToPage="1"/>
  </sheetPr>
  <dimension ref="A1:U45"/>
  <sheetViews>
    <sheetView zoomScaleNormal="100" workbookViewId="0"/>
  </sheetViews>
  <sheetFormatPr defaultColWidth="8.78515625" defaultRowHeight="14.25" customHeight="1"/>
  <cols>
    <col min="1" max="1" width="45.7109375" style="95" customWidth="1"/>
    <col min="2" max="2" width="6.7109375" style="95" customWidth="1"/>
    <col min="3" max="3" width="0.92578125" style="95" customWidth="1"/>
    <col min="4" max="4" width="6.7109375" style="95" customWidth="1"/>
    <col min="5" max="5" width="0.92578125" style="95" customWidth="1"/>
    <col min="6" max="6" width="6.7109375" style="95" customWidth="1"/>
    <col min="7" max="7" width="2.7109375" style="95" customWidth="1"/>
    <col min="8" max="8" width="6.7109375" style="95" customWidth="1"/>
    <col min="9" max="9" width="0.92578125" style="95" customWidth="1"/>
    <col min="10" max="10" width="6.7109375" style="95" customWidth="1"/>
    <col min="11" max="11" width="0.92578125" style="95" customWidth="1"/>
    <col min="12" max="12" width="6.7109375" style="95" customWidth="1"/>
    <col min="13" max="13" width="2.7109375" style="95" customWidth="1"/>
    <col min="14" max="14" width="6.7109375" style="95" customWidth="1"/>
    <col min="15" max="15" width="0.92578125" style="95" customWidth="1"/>
    <col min="16" max="16" width="6.7109375" style="95" customWidth="1"/>
    <col min="17" max="17" width="0.92578125" style="95" customWidth="1"/>
    <col min="18" max="18" width="6.7109375" style="95" customWidth="1"/>
    <col min="19" max="19" width="2.7109375" style="95" customWidth="1"/>
    <col min="20" max="20" width="9.7109375" style="108" customWidth="1"/>
    <col min="21" max="21" width="8.78515625" style="108"/>
    <col min="22" max="16384" width="8.78515625" style="95"/>
  </cols>
  <sheetData>
    <row r="1" spans="1:21" s="141" customFormat="1" ht="23">
      <c r="A1" s="94" t="s">
        <v>0</v>
      </c>
      <c r="B1" s="158"/>
      <c r="C1" s="158"/>
      <c r="D1" s="158"/>
      <c r="E1" s="158"/>
      <c r="G1" s="158"/>
      <c r="H1" s="158"/>
      <c r="I1" s="158"/>
      <c r="J1" s="158"/>
      <c r="K1" s="158"/>
      <c r="M1" s="158"/>
      <c r="N1" s="158"/>
      <c r="O1" s="158"/>
      <c r="P1" s="158"/>
      <c r="Q1" s="158"/>
      <c r="S1" s="158"/>
      <c r="T1" s="165"/>
      <c r="U1" s="165"/>
    </row>
    <row r="2" spans="1:21" s="141" customFormat="1" ht="14.25" customHeight="1">
      <c r="T2" s="165"/>
      <c r="U2" s="165"/>
    </row>
    <row r="3" spans="1:21" s="141" customFormat="1" ht="23">
      <c r="A3" s="196" t="s">
        <v>25</v>
      </c>
      <c r="B3" s="196"/>
      <c r="C3" s="196"/>
      <c r="D3" s="196"/>
      <c r="E3" s="196"/>
      <c r="F3" s="196"/>
      <c r="G3" s="196"/>
      <c r="H3" s="196"/>
      <c r="I3" s="196"/>
      <c r="J3" s="196"/>
      <c r="K3" s="196"/>
      <c r="L3" s="196"/>
      <c r="M3" s="196"/>
      <c r="N3" s="196"/>
      <c r="O3" s="196"/>
      <c r="P3" s="196"/>
      <c r="Q3" s="196"/>
      <c r="R3" s="196"/>
      <c r="S3" s="196"/>
      <c r="T3" s="196"/>
      <c r="U3" s="165"/>
    </row>
    <row r="4" spans="1:21" s="141" customFormat="1" ht="14.25" customHeight="1">
      <c r="A4" s="195" t="s">
        <v>26</v>
      </c>
      <c r="B4" s="195"/>
      <c r="C4" s="195"/>
      <c r="D4" s="195"/>
      <c r="E4" s="195"/>
      <c r="F4" s="195"/>
      <c r="G4" s="195"/>
      <c r="H4" s="195"/>
      <c r="I4" s="195"/>
      <c r="J4" s="195"/>
      <c r="K4" s="195"/>
      <c r="L4" s="195"/>
      <c r="M4" s="195"/>
      <c r="N4" s="195"/>
      <c r="O4" s="195"/>
      <c r="P4" s="195"/>
      <c r="Q4" s="195"/>
      <c r="R4" s="195"/>
      <c r="S4" s="195"/>
      <c r="T4" s="195"/>
      <c r="U4" s="165"/>
    </row>
    <row r="5" spans="1:21" s="141" customFormat="1" ht="14.25" customHeight="1">
      <c r="A5" s="159"/>
      <c r="B5" s="159"/>
      <c r="C5" s="159"/>
      <c r="D5" s="159"/>
      <c r="E5" s="159"/>
      <c r="F5" s="159"/>
      <c r="G5" s="162"/>
      <c r="H5" s="159"/>
      <c r="I5" s="159"/>
      <c r="J5" s="159"/>
      <c r="K5" s="159"/>
      <c r="L5" s="159"/>
      <c r="M5" s="162"/>
      <c r="N5" s="159"/>
      <c r="O5" s="159"/>
      <c r="P5" s="159"/>
      <c r="Q5" s="159"/>
      <c r="R5" s="159"/>
      <c r="S5" s="162"/>
      <c r="T5" s="197" t="s">
        <v>90</v>
      </c>
      <c r="U5" s="165"/>
    </row>
    <row r="6" spans="1:21" ht="14.25" customHeight="1">
      <c r="A6" s="96" t="s">
        <v>48</v>
      </c>
      <c r="B6" s="48" t="s">
        <v>98</v>
      </c>
      <c r="C6" s="113"/>
      <c r="D6" s="48" t="s">
        <v>100</v>
      </c>
      <c r="F6" s="114" t="s">
        <v>12</v>
      </c>
      <c r="G6" s="113"/>
      <c r="H6" s="48" t="s">
        <v>99</v>
      </c>
      <c r="I6" s="31"/>
      <c r="J6" s="48" t="s">
        <v>98</v>
      </c>
      <c r="L6" s="114" t="s">
        <v>12</v>
      </c>
      <c r="M6" s="113"/>
      <c r="N6" s="112" t="s">
        <v>27</v>
      </c>
      <c r="O6" s="113"/>
      <c r="P6" s="112" t="s">
        <v>67</v>
      </c>
      <c r="R6" s="114" t="s">
        <v>12</v>
      </c>
      <c r="S6" s="113"/>
      <c r="T6" s="198"/>
    </row>
    <row r="7" spans="1:21" ht="14.25" customHeight="1">
      <c r="A7" s="115"/>
      <c r="B7" s="116"/>
      <c r="C7" s="113"/>
      <c r="D7" s="116"/>
      <c r="F7" s="117"/>
      <c r="G7" s="113"/>
      <c r="H7" s="116"/>
      <c r="I7" s="113"/>
      <c r="J7" s="116"/>
      <c r="L7" s="117"/>
      <c r="M7" s="113"/>
      <c r="N7" s="116"/>
      <c r="O7" s="113"/>
      <c r="P7" s="116"/>
      <c r="R7" s="117"/>
      <c r="S7" s="113"/>
      <c r="T7" s="167"/>
    </row>
    <row r="8" spans="1:21" ht="14.25" customHeight="1">
      <c r="A8" s="118" t="s">
        <v>28</v>
      </c>
      <c r="B8" s="119">
        <v>1.06</v>
      </c>
      <c r="C8" s="98"/>
      <c r="D8" s="119">
        <v>4.41</v>
      </c>
      <c r="F8" s="163">
        <v>-0.76</v>
      </c>
      <c r="G8" s="98"/>
      <c r="H8" s="119">
        <v>1.83</v>
      </c>
      <c r="I8" s="98"/>
      <c r="J8" s="119">
        <v>1.06</v>
      </c>
      <c r="L8" s="163">
        <v>0.72599999999999998</v>
      </c>
      <c r="M8" s="98"/>
      <c r="N8" s="119">
        <v>2.23</v>
      </c>
      <c r="O8" s="98"/>
      <c r="P8" s="119">
        <v>1.83</v>
      </c>
      <c r="R8" s="163">
        <v>0.219</v>
      </c>
      <c r="S8" s="98"/>
      <c r="T8" s="168">
        <v>-0.20399999999999999</v>
      </c>
    </row>
    <row r="9" spans="1:21" ht="14.25" customHeight="1">
      <c r="A9" s="141" t="s">
        <v>36</v>
      </c>
      <c r="B9" s="120">
        <v>0.51</v>
      </c>
      <c r="D9" s="120">
        <v>0.45</v>
      </c>
      <c r="F9" s="120"/>
      <c r="H9" s="120">
        <v>0.39</v>
      </c>
      <c r="J9" s="120">
        <v>0.51</v>
      </c>
      <c r="L9" s="120"/>
      <c r="N9" s="120">
        <v>0.32</v>
      </c>
      <c r="P9" s="120">
        <v>0.39</v>
      </c>
      <c r="R9" s="120"/>
      <c r="T9" s="169"/>
    </row>
    <row r="10" spans="1:21" ht="14.25" customHeight="1">
      <c r="A10" s="141" t="s">
        <v>76</v>
      </c>
      <c r="B10" s="120">
        <v>0.06</v>
      </c>
      <c r="D10" s="120">
        <v>0.03</v>
      </c>
      <c r="F10" s="120"/>
      <c r="H10" s="120">
        <v>0.05</v>
      </c>
      <c r="J10" s="120">
        <v>0.06</v>
      </c>
      <c r="L10" s="120"/>
      <c r="N10" s="120">
        <v>0.03</v>
      </c>
      <c r="P10" s="120">
        <v>0.05</v>
      </c>
      <c r="R10" s="120"/>
      <c r="T10" s="169"/>
    </row>
    <row r="11" spans="1:21" ht="14.25" customHeight="1">
      <c r="A11" s="141" t="s">
        <v>15</v>
      </c>
      <c r="B11" s="121">
        <v>0.05</v>
      </c>
      <c r="C11" s="122"/>
      <c r="D11" s="121">
        <v>-0.02</v>
      </c>
      <c r="F11" s="120"/>
      <c r="G11" s="122"/>
      <c r="H11" s="121">
        <v>0.06</v>
      </c>
      <c r="J11" s="121">
        <v>0.05</v>
      </c>
      <c r="L11" s="120"/>
      <c r="M11" s="122"/>
      <c r="N11" s="121">
        <v>-0.09</v>
      </c>
      <c r="P11" s="121">
        <v>0.06</v>
      </c>
      <c r="R11" s="120"/>
      <c r="S11" s="122"/>
      <c r="T11" s="169"/>
    </row>
    <row r="12" spans="1:21" ht="14.25" customHeight="1">
      <c r="A12" s="141" t="s">
        <v>73</v>
      </c>
      <c r="B12" s="120">
        <v>0.01</v>
      </c>
      <c r="D12" s="120">
        <v>0</v>
      </c>
      <c r="F12" s="120"/>
      <c r="H12" s="120">
        <v>0</v>
      </c>
      <c r="J12" s="120">
        <v>0.01</v>
      </c>
      <c r="L12" s="120"/>
      <c r="N12" s="120">
        <v>0</v>
      </c>
      <c r="P12" s="120">
        <v>0</v>
      </c>
      <c r="R12" s="120"/>
      <c r="T12" s="169"/>
    </row>
    <row r="13" spans="1:21" ht="14.25" customHeight="1">
      <c r="A13" s="141" t="s">
        <v>31</v>
      </c>
      <c r="B13" s="120">
        <v>0</v>
      </c>
      <c r="D13" s="120">
        <v>0</v>
      </c>
      <c r="F13" s="120"/>
      <c r="H13" s="120">
        <v>0</v>
      </c>
      <c r="J13" s="120">
        <v>0</v>
      </c>
      <c r="L13" s="120"/>
      <c r="N13" s="120">
        <v>0.01</v>
      </c>
      <c r="P13" s="120">
        <v>0</v>
      </c>
      <c r="R13" s="120"/>
      <c r="T13" s="169"/>
    </row>
    <row r="14" spans="1:21" ht="14.25" customHeight="1">
      <c r="A14" s="141" t="s">
        <v>49</v>
      </c>
      <c r="B14" s="120">
        <v>0.05</v>
      </c>
      <c r="D14" s="120">
        <v>0</v>
      </c>
      <c r="F14" s="120"/>
      <c r="H14" s="120">
        <v>0.02</v>
      </c>
      <c r="J14" s="120">
        <v>0.05</v>
      </c>
      <c r="L14" s="120"/>
      <c r="N14" s="120">
        <v>0</v>
      </c>
      <c r="P14" s="120">
        <v>0.02</v>
      </c>
      <c r="R14" s="120"/>
      <c r="T14" s="169"/>
    </row>
    <row r="15" spans="1:21" ht="14.25" customHeight="1">
      <c r="A15" s="141" t="s">
        <v>44</v>
      </c>
      <c r="B15" s="120">
        <v>-0.13</v>
      </c>
      <c r="D15" s="120">
        <v>-0.08</v>
      </c>
      <c r="F15" s="120"/>
      <c r="H15" s="120">
        <v>-0.09</v>
      </c>
      <c r="J15" s="120">
        <v>-0.13</v>
      </c>
      <c r="L15" s="120"/>
      <c r="N15" s="120">
        <v>-0.11</v>
      </c>
      <c r="P15" s="120">
        <v>-0.1</v>
      </c>
      <c r="R15" s="120"/>
      <c r="T15" s="169"/>
    </row>
    <row r="16" spans="1:21" ht="14.25" customHeight="1">
      <c r="A16" s="141" t="s">
        <v>77</v>
      </c>
      <c r="B16" s="120">
        <v>0</v>
      </c>
      <c r="D16" s="120">
        <v>-0.1</v>
      </c>
      <c r="F16" s="120"/>
      <c r="H16" s="120">
        <v>0</v>
      </c>
      <c r="J16" s="120">
        <v>0</v>
      </c>
      <c r="L16" s="120"/>
      <c r="N16" s="120">
        <v>0</v>
      </c>
      <c r="P16" s="120">
        <v>0</v>
      </c>
      <c r="R16" s="120"/>
      <c r="T16" s="169"/>
    </row>
    <row r="17" spans="1:20" ht="14.25" customHeight="1">
      <c r="A17" s="141" t="s">
        <v>109</v>
      </c>
      <c r="B17" s="120">
        <v>0</v>
      </c>
      <c r="D17" s="120">
        <v>0.01</v>
      </c>
      <c r="F17" s="120"/>
      <c r="H17" s="120">
        <v>-0.11</v>
      </c>
      <c r="J17" s="120">
        <v>0</v>
      </c>
      <c r="L17" s="120"/>
      <c r="N17" s="120">
        <v>0</v>
      </c>
      <c r="P17" s="120">
        <v>-0.11</v>
      </c>
      <c r="R17" s="120"/>
      <c r="T17" s="169"/>
    </row>
    <row r="18" spans="1:20" ht="14.25" customHeight="1">
      <c r="A18" s="141" t="s">
        <v>78</v>
      </c>
      <c r="B18" s="120">
        <v>0</v>
      </c>
      <c r="D18" s="120">
        <v>0.48</v>
      </c>
      <c r="F18" s="120"/>
      <c r="H18" s="120">
        <v>0</v>
      </c>
      <c r="J18" s="120">
        <v>0</v>
      </c>
      <c r="L18" s="120"/>
      <c r="N18" s="120">
        <v>0</v>
      </c>
      <c r="P18" s="120">
        <v>0</v>
      </c>
      <c r="R18" s="120"/>
      <c r="T18" s="169"/>
    </row>
    <row r="19" spans="1:20" ht="14.25" customHeight="1">
      <c r="A19" s="141" t="s">
        <v>79</v>
      </c>
      <c r="B19" s="120">
        <v>0</v>
      </c>
      <c r="D19" s="120">
        <v>-4.05</v>
      </c>
      <c r="F19" s="120"/>
      <c r="H19" s="120">
        <v>0</v>
      </c>
      <c r="J19" s="120">
        <v>0</v>
      </c>
      <c r="L19" s="120"/>
      <c r="N19" s="120">
        <v>0</v>
      </c>
      <c r="P19" s="120">
        <v>0</v>
      </c>
      <c r="R19" s="120"/>
      <c r="T19" s="169"/>
    </row>
    <row r="20" spans="1:20" ht="14.25" customHeight="1">
      <c r="A20" s="141" t="s">
        <v>104</v>
      </c>
      <c r="B20" s="120">
        <v>0</v>
      </c>
      <c r="D20" s="120">
        <v>-0.01</v>
      </c>
      <c r="F20" s="120"/>
      <c r="H20" s="120">
        <v>0</v>
      </c>
      <c r="J20" s="120">
        <v>0</v>
      </c>
      <c r="L20" s="120"/>
      <c r="N20" s="120">
        <v>0</v>
      </c>
      <c r="P20" s="120">
        <v>0</v>
      </c>
      <c r="R20" s="120"/>
      <c r="T20" s="169"/>
    </row>
    <row r="21" spans="1:20" ht="14.25" customHeight="1">
      <c r="A21" s="141" t="s">
        <v>80</v>
      </c>
      <c r="B21" s="120">
        <v>-0.01</v>
      </c>
      <c r="D21" s="120">
        <v>0</v>
      </c>
      <c r="F21" s="120"/>
      <c r="H21" s="120">
        <v>0</v>
      </c>
      <c r="J21" s="120">
        <v>-0.01</v>
      </c>
      <c r="L21" s="120"/>
      <c r="N21" s="120">
        <v>0</v>
      </c>
      <c r="P21" s="120">
        <v>0</v>
      </c>
      <c r="R21" s="120"/>
      <c r="T21" s="169"/>
    </row>
    <row r="22" spans="1:20" ht="14.25" customHeight="1">
      <c r="A22" s="141" t="s">
        <v>81</v>
      </c>
      <c r="B22" s="121">
        <v>0</v>
      </c>
      <c r="C22" s="123"/>
      <c r="D22" s="121">
        <v>0.01</v>
      </c>
      <c r="F22" s="120"/>
      <c r="G22" s="123"/>
      <c r="H22" s="121">
        <v>0</v>
      </c>
      <c r="J22" s="121">
        <v>0</v>
      </c>
      <c r="L22" s="120"/>
      <c r="M22" s="123"/>
      <c r="N22" s="121">
        <v>0</v>
      </c>
      <c r="P22" s="121">
        <v>0</v>
      </c>
      <c r="R22" s="120"/>
      <c r="S22" s="123"/>
      <c r="T22" s="169"/>
    </row>
    <row r="23" spans="1:20" ht="14.25" customHeight="1">
      <c r="A23" s="141" t="s">
        <v>37</v>
      </c>
      <c r="B23" s="121">
        <v>0</v>
      </c>
      <c r="C23" s="123"/>
      <c r="D23" s="121">
        <v>0</v>
      </c>
      <c r="F23" s="120"/>
      <c r="G23" s="123"/>
      <c r="H23" s="121">
        <v>0</v>
      </c>
      <c r="J23" s="121">
        <v>0</v>
      </c>
      <c r="L23" s="120"/>
      <c r="M23" s="123"/>
      <c r="N23" s="121">
        <v>0.01</v>
      </c>
      <c r="P23" s="121">
        <v>0</v>
      </c>
      <c r="R23" s="120"/>
      <c r="S23" s="123"/>
      <c r="T23" s="169"/>
    </row>
    <row r="24" spans="1:20" ht="14.25" customHeight="1">
      <c r="A24" s="95" t="s">
        <v>72</v>
      </c>
      <c r="B24" s="121">
        <v>0</v>
      </c>
      <c r="C24" s="122"/>
      <c r="D24" s="121">
        <v>0</v>
      </c>
      <c r="F24" s="120"/>
      <c r="G24" s="122"/>
      <c r="H24" s="121">
        <v>0.04</v>
      </c>
      <c r="J24" s="121">
        <v>0</v>
      </c>
      <c r="L24" s="120"/>
      <c r="M24" s="122"/>
      <c r="N24" s="121">
        <v>0</v>
      </c>
      <c r="P24" s="121">
        <v>0.04</v>
      </c>
      <c r="R24" s="120"/>
      <c r="S24" s="122"/>
      <c r="T24" s="169"/>
    </row>
    <row r="25" spans="1:20" ht="14.25" customHeight="1">
      <c r="A25" s="141" t="s">
        <v>75</v>
      </c>
      <c r="B25" s="124">
        <v>0</v>
      </c>
      <c r="D25" s="124">
        <v>0</v>
      </c>
      <c r="F25" s="124"/>
      <c r="H25" s="124">
        <v>0</v>
      </c>
      <c r="J25" s="124">
        <v>0</v>
      </c>
      <c r="L25" s="124"/>
      <c r="N25" s="124">
        <v>0.22</v>
      </c>
      <c r="P25" s="124">
        <v>0</v>
      </c>
      <c r="R25" s="124"/>
      <c r="T25" s="169"/>
    </row>
    <row r="26" spans="1:20" ht="14.25" customHeight="1">
      <c r="A26" s="141" t="s">
        <v>54</v>
      </c>
      <c r="B26" s="120">
        <v>0</v>
      </c>
      <c r="D26" s="120">
        <v>0</v>
      </c>
      <c r="F26" s="120"/>
      <c r="H26" s="120">
        <v>-0.13</v>
      </c>
      <c r="J26" s="120">
        <v>0</v>
      </c>
      <c r="L26" s="120"/>
      <c r="N26" s="120">
        <v>-0.01</v>
      </c>
      <c r="P26" s="120">
        <v>-0.13</v>
      </c>
      <c r="R26" s="120"/>
      <c r="T26" s="169"/>
    </row>
    <row r="27" spans="1:20" ht="14.25" customHeight="1">
      <c r="A27" s="141" t="s">
        <v>62</v>
      </c>
      <c r="B27" s="120">
        <v>0</v>
      </c>
      <c r="D27" s="120">
        <v>0</v>
      </c>
      <c r="F27" s="120"/>
      <c r="H27" s="120">
        <v>0.01</v>
      </c>
      <c r="J27" s="120">
        <v>0</v>
      </c>
      <c r="L27" s="120"/>
      <c r="N27" s="120">
        <v>0.01</v>
      </c>
      <c r="P27" s="120">
        <v>0.01</v>
      </c>
      <c r="R27" s="120"/>
      <c r="T27" s="170"/>
    </row>
    <row r="28" spans="1:20" ht="14.25" customHeight="1">
      <c r="A28" s="141" t="s">
        <v>82</v>
      </c>
      <c r="B28" s="120">
        <v>0.04</v>
      </c>
      <c r="C28" s="123"/>
      <c r="D28" s="120">
        <v>0.01</v>
      </c>
      <c r="F28" s="120"/>
      <c r="G28" s="123"/>
      <c r="H28" s="120">
        <v>0</v>
      </c>
      <c r="J28" s="120">
        <v>0.04</v>
      </c>
      <c r="L28" s="120"/>
      <c r="M28" s="123"/>
      <c r="N28" s="120">
        <v>-0.01</v>
      </c>
      <c r="P28" s="120">
        <v>0</v>
      </c>
      <c r="R28" s="120"/>
      <c r="S28" s="123"/>
      <c r="T28" s="170"/>
    </row>
    <row r="29" spans="1:20" ht="14.25" customHeight="1">
      <c r="A29" s="141" t="s">
        <v>46</v>
      </c>
      <c r="B29" s="124">
        <v>0.17</v>
      </c>
      <c r="D29" s="124">
        <v>0.28999999999999998</v>
      </c>
      <c r="F29" s="124"/>
      <c r="H29" s="124">
        <v>0</v>
      </c>
      <c r="J29" s="124">
        <v>0.17</v>
      </c>
      <c r="L29" s="124"/>
      <c r="N29" s="124">
        <v>7.0000000000000007E-2</v>
      </c>
      <c r="P29" s="124">
        <v>0</v>
      </c>
      <c r="R29" s="124"/>
      <c r="T29" s="169"/>
    </row>
    <row r="30" spans="1:20" ht="14.25" customHeight="1">
      <c r="A30" s="141" t="s">
        <v>83</v>
      </c>
      <c r="B30" s="120">
        <v>0</v>
      </c>
      <c r="D30" s="120">
        <v>0</v>
      </c>
      <c r="F30" s="120"/>
      <c r="H30" s="120">
        <v>-0.03</v>
      </c>
      <c r="J30" s="120">
        <v>0</v>
      </c>
      <c r="L30" s="120"/>
      <c r="N30" s="120">
        <v>0.01</v>
      </c>
      <c r="P30" s="120">
        <v>-0.03</v>
      </c>
      <c r="R30" s="120"/>
      <c r="T30" s="170"/>
    </row>
    <row r="31" spans="1:20" ht="14.25" customHeight="1">
      <c r="A31" s="141" t="s">
        <v>55</v>
      </c>
      <c r="B31" s="120">
        <v>0</v>
      </c>
      <c r="D31" s="120">
        <v>0</v>
      </c>
      <c r="F31" s="120"/>
      <c r="H31" s="120">
        <v>-0.05</v>
      </c>
      <c r="J31" s="120">
        <v>0</v>
      </c>
      <c r="L31" s="120"/>
      <c r="N31" s="120">
        <v>0.01</v>
      </c>
      <c r="P31" s="120">
        <v>-0.05</v>
      </c>
      <c r="R31" s="120"/>
      <c r="T31" s="170"/>
    </row>
    <row r="32" spans="1:20" ht="14.25" customHeight="1">
      <c r="A32" s="141" t="s">
        <v>105</v>
      </c>
      <c r="B32" s="120">
        <v>-0.03</v>
      </c>
      <c r="D32" s="120">
        <v>0</v>
      </c>
      <c r="F32" s="120"/>
      <c r="H32" s="120">
        <v>-0.02</v>
      </c>
      <c r="J32" s="120">
        <v>-0.03</v>
      </c>
      <c r="L32" s="120"/>
      <c r="N32" s="120">
        <v>-0.39</v>
      </c>
      <c r="P32" s="120">
        <v>-0.02</v>
      </c>
      <c r="R32" s="120"/>
      <c r="T32" s="170"/>
    </row>
    <row r="33" spans="1:21" ht="14.25" customHeight="1">
      <c r="A33" s="141" t="s">
        <v>85</v>
      </c>
      <c r="B33" s="120">
        <v>0.02</v>
      </c>
      <c r="D33" s="120">
        <v>0.05</v>
      </c>
      <c r="F33" s="120"/>
      <c r="H33" s="120">
        <v>0.03</v>
      </c>
      <c r="J33" s="120">
        <v>0.02</v>
      </c>
      <c r="L33" s="120"/>
      <c r="N33" s="120">
        <v>0.01</v>
      </c>
      <c r="P33" s="120">
        <v>0.03</v>
      </c>
      <c r="R33" s="120"/>
      <c r="T33" s="169"/>
    </row>
    <row r="34" spans="1:21" s="126" customFormat="1" ht="14.25" customHeight="1">
      <c r="A34" s="111" t="s">
        <v>29</v>
      </c>
      <c r="B34" s="125">
        <v>1.8</v>
      </c>
      <c r="C34" s="98"/>
      <c r="D34" s="125">
        <v>1.48</v>
      </c>
      <c r="E34" s="95"/>
      <c r="F34" s="163">
        <v>0.216</v>
      </c>
      <c r="G34" s="98"/>
      <c r="H34" s="125">
        <v>2</v>
      </c>
      <c r="I34" s="98"/>
      <c r="J34" s="125">
        <v>1.8</v>
      </c>
      <c r="K34" s="95"/>
      <c r="L34" s="163">
        <v>0.111</v>
      </c>
      <c r="M34" s="98"/>
      <c r="N34" s="125">
        <v>2.3199999999999998</v>
      </c>
      <c r="O34" s="98"/>
      <c r="P34" s="125">
        <v>1.99</v>
      </c>
      <c r="Q34" s="95"/>
      <c r="R34" s="163">
        <v>0.16600000000000001</v>
      </c>
      <c r="S34" s="98"/>
      <c r="T34" s="168">
        <v>0.16400000000000001</v>
      </c>
      <c r="U34" s="172"/>
    </row>
    <row r="35" spans="1:21" ht="14.25" customHeight="1">
      <c r="A35" s="141" t="s">
        <v>86</v>
      </c>
      <c r="B35" s="121">
        <v>0.06</v>
      </c>
      <c r="C35" s="123"/>
      <c r="D35" s="121">
        <v>0</v>
      </c>
      <c r="F35" s="123"/>
      <c r="G35" s="123"/>
      <c r="H35" s="121">
        <v>0</v>
      </c>
      <c r="I35" s="123"/>
      <c r="J35" s="121">
        <v>0</v>
      </c>
      <c r="L35" s="123"/>
      <c r="M35" s="123"/>
      <c r="N35" s="121">
        <v>0.01</v>
      </c>
      <c r="O35" s="123"/>
      <c r="P35" s="121">
        <v>0</v>
      </c>
      <c r="R35" s="123"/>
      <c r="S35" s="123"/>
      <c r="T35" s="171"/>
    </row>
    <row r="36" spans="1:21" ht="14.25" customHeight="1" thickBot="1">
      <c r="A36" s="111" t="s">
        <v>30</v>
      </c>
      <c r="B36" s="127">
        <v>1.86</v>
      </c>
      <c r="C36" s="122"/>
      <c r="D36" s="127">
        <v>1.48</v>
      </c>
      <c r="F36" s="163">
        <v>0.25700000000000001</v>
      </c>
      <c r="G36" s="122"/>
      <c r="H36" s="127">
        <v>2</v>
      </c>
      <c r="I36" s="122"/>
      <c r="J36" s="127">
        <v>1.8</v>
      </c>
      <c r="L36" s="163">
        <v>0.111</v>
      </c>
      <c r="M36" s="122"/>
      <c r="N36" s="127">
        <v>2.33</v>
      </c>
      <c r="O36" s="122"/>
      <c r="P36" s="127">
        <v>1.99</v>
      </c>
      <c r="R36" s="163">
        <v>0.17100000000000001</v>
      </c>
      <c r="S36" s="122"/>
      <c r="T36" s="185">
        <v>0.17799999999999999</v>
      </c>
    </row>
    <row r="37" spans="1:21" ht="14.25" customHeight="1" thickTop="1">
      <c r="T37" s="173"/>
    </row>
    <row r="38" spans="1:21" ht="14.25" customHeight="1">
      <c r="T38" s="174"/>
    </row>
    <row r="39" spans="1:21" ht="14.25" customHeight="1">
      <c r="A39" s="154" t="s">
        <v>102</v>
      </c>
      <c r="T39" s="174"/>
    </row>
    <row r="40" spans="1:21" ht="14.25" customHeight="1">
      <c r="T40" s="174"/>
    </row>
    <row r="41" spans="1:21" ht="14.25" customHeight="1">
      <c r="T41" s="174"/>
    </row>
    <row r="45" spans="1:21" ht="14.25" customHeight="1">
      <c r="T45" s="175"/>
    </row>
  </sheetData>
  <mergeCells count="3">
    <mergeCell ref="A3:T3"/>
    <mergeCell ref="A4:T4"/>
    <mergeCell ref="T5:T6"/>
  </mergeCells>
  <printOptions horizontalCentered="1"/>
  <pageMargins left="0.5" right="0.5" top="0.75" bottom="0.75" header="0.5" footer="0.5"/>
  <pageSetup scale="59" orientation="portrait" r:id="rId1"/>
  <ignoredErrors>
    <ignoredError sqref="T5:T6 T7 B5:F7 H5:L7 N5:R7"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FD2A96-3347-4D7D-B3AE-77D16C7368E2}">
  <sheetPr>
    <tabColor theme="6" tint="0.59999389629810485"/>
    <pageSetUpPr fitToPage="1"/>
  </sheetPr>
  <dimension ref="A1:Z44"/>
  <sheetViews>
    <sheetView zoomScaleNormal="100" workbookViewId="0"/>
  </sheetViews>
  <sheetFormatPr defaultColWidth="8.78515625" defaultRowHeight="14.25" customHeight="1"/>
  <cols>
    <col min="1" max="1" width="45.7109375" style="95" customWidth="1"/>
    <col min="2" max="2" width="6.7109375" style="95" customWidth="1"/>
    <col min="3" max="3" width="0.92578125" style="95" customWidth="1"/>
    <col min="4" max="4" width="6.7109375" style="95" customWidth="1"/>
    <col min="5" max="5" width="0.92578125" style="95" customWidth="1"/>
    <col min="6" max="6" width="6.7109375" style="95" customWidth="1"/>
    <col min="7" max="7" width="2.7109375" style="95" customWidth="1"/>
    <col min="8" max="8" width="6.7109375" style="95" customWidth="1"/>
    <col min="9" max="9" width="0.92578125" style="95" customWidth="1"/>
    <col min="10" max="10" width="6.7109375" style="95" customWidth="1"/>
    <col min="11" max="11" width="0.92578125" style="95" customWidth="1"/>
    <col min="12" max="12" width="6.7109375" style="95" customWidth="1"/>
    <col min="13" max="13" width="2.7109375" style="95" customWidth="1"/>
    <col min="14" max="14" width="6.7109375" style="95" customWidth="1"/>
    <col min="15" max="15" width="0.92578125" style="95" customWidth="1"/>
    <col min="16" max="16" width="6.7109375" style="95" customWidth="1"/>
    <col min="17" max="17" width="0.92578125" style="95" customWidth="1"/>
    <col min="18" max="18" width="6.7109375" style="95" customWidth="1"/>
    <col min="19" max="19" width="2.7109375" style="95" customWidth="1"/>
    <col min="20" max="20" width="6.7109375" style="95" customWidth="1"/>
    <col min="21" max="21" width="0.92578125" style="95" customWidth="1"/>
    <col min="22" max="22" width="6.7109375" style="95" customWidth="1"/>
    <col min="23" max="23" width="0.92578125" style="95" customWidth="1"/>
    <col min="24" max="24" width="6.7109375" style="95" customWidth="1"/>
    <col min="25" max="25" width="2.7109375" style="95" customWidth="1"/>
    <col min="26" max="26" width="9.7109375" style="95" customWidth="1"/>
    <col min="27" max="16384" width="8.78515625" style="95"/>
  </cols>
  <sheetData>
    <row r="1" spans="1:26" s="141" customFormat="1" ht="23">
      <c r="A1" s="94" t="s">
        <v>0</v>
      </c>
      <c r="B1" s="158"/>
      <c r="C1" s="158"/>
      <c r="D1" s="158"/>
      <c r="E1" s="158"/>
      <c r="G1" s="158"/>
      <c r="H1" s="158"/>
      <c r="I1" s="158"/>
      <c r="J1" s="158"/>
      <c r="K1" s="158"/>
      <c r="M1" s="158"/>
      <c r="N1" s="158"/>
      <c r="O1" s="158"/>
      <c r="P1" s="158"/>
      <c r="Q1" s="158"/>
      <c r="S1" s="158"/>
      <c r="T1" s="158"/>
      <c r="U1" s="158"/>
      <c r="V1" s="158"/>
      <c r="W1" s="158"/>
      <c r="Y1" s="158"/>
    </row>
    <row r="2" spans="1:26" s="141" customFormat="1" ht="14.25" customHeight="1"/>
    <row r="3" spans="1:26" s="141" customFormat="1" ht="23">
      <c r="A3" s="196" t="s">
        <v>25</v>
      </c>
      <c r="B3" s="196"/>
      <c r="C3" s="196"/>
      <c r="D3" s="196"/>
      <c r="E3" s="196"/>
      <c r="F3" s="196"/>
      <c r="G3" s="196"/>
      <c r="H3" s="196"/>
      <c r="I3" s="196"/>
      <c r="J3" s="196"/>
      <c r="K3" s="196"/>
      <c r="L3" s="196"/>
      <c r="M3" s="196"/>
      <c r="N3" s="196"/>
      <c r="O3" s="196"/>
      <c r="P3" s="196"/>
      <c r="Q3" s="196"/>
      <c r="R3" s="196"/>
      <c r="S3" s="196"/>
      <c r="T3" s="196"/>
      <c r="U3" s="196"/>
      <c r="V3" s="196"/>
      <c r="W3" s="196"/>
      <c r="X3" s="196"/>
      <c r="Y3" s="196"/>
      <c r="Z3" s="196"/>
    </row>
    <row r="4" spans="1:26" s="141" customFormat="1" ht="14.25" customHeight="1">
      <c r="A4" s="195" t="s">
        <v>26</v>
      </c>
      <c r="B4" s="195"/>
      <c r="C4" s="195"/>
      <c r="D4" s="195"/>
      <c r="E4" s="195"/>
      <c r="F4" s="195"/>
      <c r="G4" s="195"/>
      <c r="H4" s="195"/>
      <c r="I4" s="195"/>
      <c r="J4" s="195"/>
      <c r="K4" s="195"/>
      <c r="L4" s="195"/>
      <c r="M4" s="195"/>
      <c r="N4" s="195"/>
      <c r="O4" s="195"/>
      <c r="P4" s="195"/>
      <c r="Q4" s="195"/>
      <c r="R4" s="195"/>
      <c r="S4" s="195"/>
      <c r="T4" s="195"/>
      <c r="U4" s="195"/>
      <c r="V4" s="195"/>
      <c r="W4" s="195"/>
      <c r="X4" s="195"/>
      <c r="Y4" s="195"/>
      <c r="Z4" s="195"/>
    </row>
    <row r="5" spans="1:26" s="141" customFormat="1" ht="14.25" customHeight="1">
      <c r="A5" s="162"/>
      <c r="B5" s="162"/>
      <c r="C5" s="162"/>
      <c r="D5" s="162"/>
      <c r="E5" s="162"/>
      <c r="F5" s="162"/>
      <c r="G5" s="162"/>
      <c r="H5" s="162"/>
      <c r="I5" s="162"/>
      <c r="J5" s="162"/>
      <c r="K5" s="162"/>
      <c r="L5" s="162"/>
      <c r="M5" s="162"/>
      <c r="N5" s="162"/>
      <c r="O5" s="162"/>
      <c r="P5" s="162"/>
      <c r="Q5" s="162"/>
      <c r="R5" s="162"/>
      <c r="S5" s="162"/>
      <c r="T5" s="162"/>
      <c r="U5" s="162"/>
      <c r="V5" s="162"/>
      <c r="W5" s="162"/>
      <c r="X5" s="162"/>
      <c r="Y5" s="162"/>
      <c r="Z5" s="197" t="s">
        <v>89</v>
      </c>
    </row>
    <row r="6" spans="1:26" ht="14.25" customHeight="1">
      <c r="A6" s="96" t="s">
        <v>48</v>
      </c>
      <c r="B6" s="112" t="s">
        <v>38</v>
      </c>
      <c r="C6" s="113"/>
      <c r="D6" s="112" t="s">
        <v>27</v>
      </c>
      <c r="F6" s="114" t="s">
        <v>12</v>
      </c>
      <c r="G6" s="113"/>
      <c r="H6" s="112" t="s">
        <v>41</v>
      </c>
      <c r="I6" s="113"/>
      <c r="J6" s="112" t="s">
        <v>38</v>
      </c>
      <c r="L6" s="114" t="s">
        <v>12</v>
      </c>
      <c r="M6" s="113"/>
      <c r="N6" s="112" t="s">
        <v>47</v>
      </c>
      <c r="O6" s="113"/>
      <c r="P6" s="112" t="s">
        <v>41</v>
      </c>
      <c r="R6" s="114" t="s">
        <v>12</v>
      </c>
      <c r="S6" s="113"/>
      <c r="T6" s="112" t="s">
        <v>53</v>
      </c>
      <c r="U6" s="113"/>
      <c r="V6" s="112" t="s">
        <v>47</v>
      </c>
      <c r="X6" s="114" t="s">
        <v>12</v>
      </c>
      <c r="Y6" s="113"/>
      <c r="Z6" s="198"/>
    </row>
    <row r="7" spans="1:26" ht="14.25" customHeight="1">
      <c r="A7" s="115"/>
      <c r="B7" s="116"/>
      <c r="C7" s="113"/>
      <c r="D7" s="116"/>
      <c r="F7" s="117"/>
      <c r="G7" s="113"/>
      <c r="H7" s="116"/>
      <c r="I7" s="113"/>
      <c r="J7" s="116"/>
      <c r="L7" s="117"/>
      <c r="M7" s="113"/>
      <c r="N7" s="116"/>
      <c r="O7" s="113"/>
      <c r="P7" s="116"/>
      <c r="R7" s="117"/>
      <c r="S7" s="113"/>
      <c r="T7" s="116"/>
      <c r="U7" s="113"/>
      <c r="V7" s="116"/>
      <c r="X7" s="117"/>
      <c r="Y7" s="113"/>
      <c r="Z7" s="167"/>
    </row>
    <row r="8" spans="1:26" ht="14.25" customHeight="1">
      <c r="A8" s="118" t="s">
        <v>28</v>
      </c>
      <c r="B8" s="119">
        <v>2.69</v>
      </c>
      <c r="C8" s="98"/>
      <c r="D8" s="119">
        <v>2.23</v>
      </c>
      <c r="F8" s="163">
        <v>0.20599999999999999</v>
      </c>
      <c r="G8" s="98"/>
      <c r="H8" s="119">
        <v>2.4700000000000002</v>
      </c>
      <c r="I8" s="98"/>
      <c r="J8" s="119">
        <v>2.69</v>
      </c>
      <c r="L8" s="163">
        <v>-8.2000000000000003E-2</v>
      </c>
      <c r="M8" s="98"/>
      <c r="N8" s="119">
        <v>3.04</v>
      </c>
      <c r="O8" s="98"/>
      <c r="P8" s="119">
        <v>2.4700000000000002</v>
      </c>
      <c r="R8" s="163">
        <v>0.23100000000000001</v>
      </c>
      <c r="S8" s="98"/>
      <c r="T8" s="119">
        <v>1.96</v>
      </c>
      <c r="U8" s="98"/>
      <c r="V8" s="119">
        <v>3.04</v>
      </c>
      <c r="X8" s="163">
        <v>-0.35499999999999998</v>
      </c>
      <c r="Y8" s="98"/>
      <c r="Z8" s="168">
        <v>-3.2000000000000001E-2</v>
      </c>
    </row>
    <row r="9" spans="1:26" ht="14.25" customHeight="1">
      <c r="A9" s="141" t="s">
        <v>36</v>
      </c>
      <c r="B9" s="120">
        <v>0.24</v>
      </c>
      <c r="D9" s="120">
        <v>0.32</v>
      </c>
      <c r="F9" s="120"/>
      <c r="H9" s="120">
        <v>0.2</v>
      </c>
      <c r="J9" s="120">
        <v>0.24</v>
      </c>
      <c r="L9" s="120"/>
      <c r="N9" s="120">
        <v>0.17</v>
      </c>
      <c r="P9" s="120">
        <v>0.2</v>
      </c>
      <c r="R9" s="120"/>
      <c r="T9" s="120">
        <v>7.0000000000000007E-2</v>
      </c>
      <c r="V9" s="120">
        <v>0.17</v>
      </c>
      <c r="X9" s="120"/>
      <c r="Z9" s="169"/>
    </row>
    <row r="10" spans="1:26" ht="14.25" customHeight="1">
      <c r="A10" s="141" t="s">
        <v>76</v>
      </c>
      <c r="B10" s="120">
        <v>0.03</v>
      </c>
      <c r="D10" s="120">
        <v>0.03</v>
      </c>
      <c r="F10" s="120"/>
      <c r="H10" s="120">
        <v>0.08</v>
      </c>
      <c r="J10" s="120">
        <v>0.03</v>
      </c>
      <c r="L10" s="120"/>
      <c r="N10" s="120">
        <v>0.02</v>
      </c>
      <c r="P10" s="120">
        <v>0.08</v>
      </c>
      <c r="R10" s="120"/>
      <c r="T10" s="120">
        <v>0.05</v>
      </c>
      <c r="V10" s="120">
        <v>0.02</v>
      </c>
      <c r="X10" s="120"/>
      <c r="Z10" s="169"/>
    </row>
    <row r="11" spans="1:26" ht="14.25" customHeight="1">
      <c r="A11" s="141" t="s">
        <v>15</v>
      </c>
      <c r="B11" s="121">
        <v>-0.05</v>
      </c>
      <c r="C11" s="122"/>
      <c r="D11" s="121">
        <v>-0.09</v>
      </c>
      <c r="F11" s="120"/>
      <c r="G11" s="122"/>
      <c r="H11" s="121">
        <v>-0.01</v>
      </c>
      <c r="J11" s="121">
        <v>-0.05</v>
      </c>
      <c r="L11" s="120"/>
      <c r="M11" s="122"/>
      <c r="N11" s="121">
        <v>-0.17</v>
      </c>
      <c r="P11" s="121">
        <v>-0.01</v>
      </c>
      <c r="R11" s="120"/>
      <c r="S11" s="122"/>
      <c r="T11" s="121">
        <v>0.19</v>
      </c>
      <c r="V11" s="121">
        <v>-0.17</v>
      </c>
      <c r="X11" s="120"/>
      <c r="Y11" s="122"/>
      <c r="Z11" s="169"/>
    </row>
    <row r="12" spans="1:26" ht="14.25" customHeight="1">
      <c r="A12" s="141" t="s">
        <v>73</v>
      </c>
      <c r="B12" s="120">
        <v>0</v>
      </c>
      <c r="D12" s="120">
        <v>0</v>
      </c>
      <c r="F12" s="120"/>
      <c r="H12" s="120">
        <v>0</v>
      </c>
      <c r="J12" s="120">
        <v>0</v>
      </c>
      <c r="L12" s="120"/>
      <c r="N12" s="120">
        <v>-0.02</v>
      </c>
      <c r="P12" s="120">
        <v>0</v>
      </c>
      <c r="R12" s="120"/>
      <c r="T12" s="120">
        <v>0.05</v>
      </c>
      <c r="V12" s="120">
        <v>-0.02</v>
      </c>
      <c r="X12" s="120"/>
      <c r="Z12" s="169"/>
    </row>
    <row r="13" spans="1:26" ht="14.25" customHeight="1">
      <c r="A13" s="141" t="s">
        <v>56</v>
      </c>
      <c r="B13" s="120">
        <v>0</v>
      </c>
      <c r="D13" s="120">
        <v>0</v>
      </c>
      <c r="F13" s="120"/>
      <c r="H13" s="120">
        <v>0</v>
      </c>
      <c r="J13" s="120">
        <v>0</v>
      </c>
      <c r="L13" s="120"/>
      <c r="N13" s="120">
        <v>0</v>
      </c>
      <c r="P13" s="120">
        <v>0</v>
      </c>
      <c r="R13" s="120"/>
      <c r="T13" s="120">
        <v>0.01</v>
      </c>
      <c r="V13" s="120">
        <v>0</v>
      </c>
      <c r="X13" s="120"/>
      <c r="Z13" s="169"/>
    </row>
    <row r="14" spans="1:26" ht="14.25" customHeight="1">
      <c r="A14" s="141" t="s">
        <v>31</v>
      </c>
      <c r="B14" s="120">
        <v>0</v>
      </c>
      <c r="D14" s="120">
        <v>0.01</v>
      </c>
      <c r="F14" s="120"/>
      <c r="H14" s="120">
        <v>0.01</v>
      </c>
      <c r="J14" s="120">
        <v>0</v>
      </c>
      <c r="L14" s="120"/>
      <c r="N14" s="120">
        <v>0.01</v>
      </c>
      <c r="P14" s="120">
        <v>0.01</v>
      </c>
      <c r="R14" s="120"/>
      <c r="T14" s="120">
        <v>0.19</v>
      </c>
      <c r="V14" s="120">
        <v>0.01</v>
      </c>
      <c r="X14" s="120"/>
      <c r="Z14" s="169"/>
    </row>
    <row r="15" spans="1:26" ht="14.25" customHeight="1">
      <c r="A15" s="141" t="s">
        <v>49</v>
      </c>
      <c r="B15" s="120">
        <v>0</v>
      </c>
      <c r="D15" s="120">
        <v>0</v>
      </c>
      <c r="F15" s="120"/>
      <c r="H15" s="120">
        <v>0</v>
      </c>
      <c r="J15" s="120">
        <v>0</v>
      </c>
      <c r="L15" s="120"/>
      <c r="N15" s="120">
        <v>0.01</v>
      </c>
      <c r="P15" s="120">
        <v>0</v>
      </c>
      <c r="R15" s="120"/>
      <c r="T15" s="120">
        <v>0.01</v>
      </c>
      <c r="V15" s="120">
        <v>0.01</v>
      </c>
      <c r="X15" s="120"/>
      <c r="Z15" s="169"/>
    </row>
    <row r="16" spans="1:26" ht="14.25" customHeight="1">
      <c r="A16" s="141" t="s">
        <v>44</v>
      </c>
      <c r="B16" s="120">
        <v>-0.1</v>
      </c>
      <c r="D16" s="120">
        <v>-0.11</v>
      </c>
      <c r="F16" s="120"/>
      <c r="H16" s="120">
        <v>-0.08</v>
      </c>
      <c r="J16" s="120">
        <v>-0.1</v>
      </c>
      <c r="L16" s="120"/>
      <c r="N16" s="120">
        <v>-0.03</v>
      </c>
      <c r="P16" s="120">
        <v>-0.08</v>
      </c>
      <c r="R16" s="120"/>
      <c r="T16" s="120">
        <v>-0.01</v>
      </c>
      <c r="V16" s="120">
        <v>-0.03</v>
      </c>
      <c r="X16" s="120"/>
      <c r="Z16" s="169"/>
    </row>
    <row r="17" spans="1:26" ht="14.25" customHeight="1">
      <c r="A17" s="141" t="s">
        <v>106</v>
      </c>
      <c r="B17" s="120">
        <v>-0.03</v>
      </c>
      <c r="D17" s="120">
        <v>0</v>
      </c>
      <c r="F17" s="120"/>
      <c r="H17" s="120">
        <v>0</v>
      </c>
      <c r="J17" s="120">
        <v>-0.03</v>
      </c>
      <c r="L17" s="120"/>
      <c r="N17" s="120">
        <v>0</v>
      </c>
      <c r="P17" s="120">
        <v>0</v>
      </c>
      <c r="R17" s="120"/>
      <c r="T17" s="120">
        <v>0</v>
      </c>
      <c r="V17" s="120">
        <v>0</v>
      </c>
      <c r="X17" s="120"/>
      <c r="Z17" s="169"/>
    </row>
    <row r="18" spans="1:26" ht="14.25" customHeight="1">
      <c r="A18" s="141" t="s">
        <v>107</v>
      </c>
      <c r="B18" s="120">
        <v>0</v>
      </c>
      <c r="D18" s="120">
        <v>0</v>
      </c>
      <c r="F18" s="120"/>
      <c r="H18" s="120">
        <v>0.2</v>
      </c>
      <c r="J18" s="120">
        <v>0</v>
      </c>
      <c r="L18" s="120"/>
      <c r="N18" s="120">
        <v>0</v>
      </c>
      <c r="P18" s="120">
        <v>0.2</v>
      </c>
      <c r="R18" s="120"/>
      <c r="T18" s="120">
        <v>0</v>
      </c>
      <c r="V18" s="120">
        <v>0</v>
      </c>
      <c r="X18" s="120"/>
      <c r="Z18" s="169"/>
    </row>
    <row r="19" spans="1:26" ht="14.25" customHeight="1">
      <c r="A19" s="141" t="s">
        <v>37</v>
      </c>
      <c r="B19" s="121">
        <v>0</v>
      </c>
      <c r="C19" s="123"/>
      <c r="D19" s="121">
        <v>0.01</v>
      </c>
      <c r="F19" s="120"/>
      <c r="G19" s="123"/>
      <c r="H19" s="121">
        <v>0.01</v>
      </c>
      <c r="J19" s="121">
        <v>0</v>
      </c>
      <c r="L19" s="120"/>
      <c r="M19" s="123"/>
      <c r="N19" s="121">
        <v>0.01</v>
      </c>
      <c r="P19" s="121">
        <v>0.01</v>
      </c>
      <c r="R19" s="120"/>
      <c r="S19" s="123"/>
      <c r="T19" s="121">
        <v>0.03</v>
      </c>
      <c r="V19" s="121">
        <v>0.01</v>
      </c>
      <c r="X19" s="120"/>
      <c r="Z19" s="169"/>
    </row>
    <row r="20" spans="1:26" ht="14.25" customHeight="1">
      <c r="A20" s="95" t="s">
        <v>103</v>
      </c>
      <c r="B20" s="121">
        <v>0</v>
      </c>
      <c r="C20" s="122"/>
      <c r="D20" s="121">
        <v>0</v>
      </c>
      <c r="F20" s="120"/>
      <c r="G20" s="122"/>
      <c r="H20" s="121">
        <v>0</v>
      </c>
      <c r="J20" s="121">
        <v>0</v>
      </c>
      <c r="L20" s="120"/>
      <c r="M20" s="122"/>
      <c r="N20" s="121">
        <v>0</v>
      </c>
      <c r="P20" s="121">
        <v>0</v>
      </c>
      <c r="R20" s="120"/>
      <c r="S20" s="122"/>
      <c r="T20" s="121">
        <v>-0.02</v>
      </c>
      <c r="V20" s="121">
        <v>0</v>
      </c>
      <c r="X20" s="120"/>
      <c r="Z20" s="169"/>
    </row>
    <row r="21" spans="1:26" ht="14.25" customHeight="1">
      <c r="A21" s="95" t="s">
        <v>52</v>
      </c>
      <c r="B21" s="121">
        <v>0</v>
      </c>
      <c r="C21" s="122"/>
      <c r="D21" s="121">
        <v>0</v>
      </c>
      <c r="F21" s="120"/>
      <c r="G21" s="123"/>
      <c r="H21" s="121">
        <v>0</v>
      </c>
      <c r="J21" s="121">
        <v>0</v>
      </c>
      <c r="L21" s="120"/>
      <c r="M21" s="123"/>
      <c r="N21" s="121">
        <v>0</v>
      </c>
      <c r="P21" s="121">
        <v>0</v>
      </c>
      <c r="R21" s="120"/>
      <c r="S21" s="123"/>
      <c r="T21" s="121">
        <v>0.09</v>
      </c>
      <c r="V21" s="121">
        <v>0</v>
      </c>
      <c r="X21" s="120"/>
      <c r="Z21" s="169"/>
    </row>
    <row r="22" spans="1:26" ht="14.25" customHeight="1">
      <c r="A22" s="95" t="s">
        <v>92</v>
      </c>
      <c r="B22" s="121">
        <v>0</v>
      </c>
      <c r="C22" s="122"/>
      <c r="D22" s="121">
        <v>0</v>
      </c>
      <c r="F22" s="120"/>
      <c r="G22" s="123"/>
      <c r="H22" s="121">
        <v>0</v>
      </c>
      <c r="J22" s="121">
        <v>0</v>
      </c>
      <c r="L22" s="120"/>
      <c r="M22" s="123"/>
      <c r="N22" s="121">
        <v>0</v>
      </c>
      <c r="P22" s="121">
        <v>0</v>
      </c>
      <c r="R22" s="120"/>
      <c r="S22" s="123"/>
      <c r="T22" s="121">
        <v>0.23</v>
      </c>
      <c r="V22" s="121">
        <v>0</v>
      </c>
      <c r="X22" s="120"/>
      <c r="Y22" s="123"/>
      <c r="Z22" s="169"/>
    </row>
    <row r="23" spans="1:26" ht="14.25" customHeight="1">
      <c r="A23" s="141" t="s">
        <v>75</v>
      </c>
      <c r="B23" s="124">
        <v>-0.02</v>
      </c>
      <c r="D23" s="124">
        <v>0.22</v>
      </c>
      <c r="F23" s="124"/>
      <c r="H23" s="124">
        <v>0.01</v>
      </c>
      <c r="J23" s="124">
        <v>-0.02</v>
      </c>
      <c r="L23" s="124"/>
      <c r="N23" s="124">
        <v>0.02</v>
      </c>
      <c r="P23" s="124">
        <v>0.01</v>
      </c>
      <c r="R23" s="124"/>
      <c r="T23" s="121">
        <v>0.01</v>
      </c>
      <c r="V23" s="124">
        <v>0.02</v>
      </c>
      <c r="X23" s="124"/>
      <c r="Y23" s="123"/>
      <c r="Z23" s="169"/>
    </row>
    <row r="24" spans="1:26" ht="14.25" customHeight="1">
      <c r="A24" s="141" t="s">
        <v>54</v>
      </c>
      <c r="B24" s="120">
        <v>0.05</v>
      </c>
      <c r="D24" s="120">
        <v>-0.01</v>
      </c>
      <c r="F24" s="120"/>
      <c r="H24" s="120">
        <v>-0.02</v>
      </c>
      <c r="J24" s="120">
        <v>0.05</v>
      </c>
      <c r="L24" s="120"/>
      <c r="N24" s="120">
        <v>0</v>
      </c>
      <c r="P24" s="120">
        <v>-0.02</v>
      </c>
      <c r="R24" s="120"/>
      <c r="T24" s="121">
        <v>0</v>
      </c>
      <c r="V24" s="120">
        <v>0</v>
      </c>
      <c r="X24" s="120"/>
      <c r="Y24" s="122"/>
      <c r="Z24" s="169"/>
    </row>
    <row r="25" spans="1:26" ht="14.25" customHeight="1">
      <c r="A25" s="141" t="s">
        <v>62</v>
      </c>
      <c r="B25" s="120">
        <v>0.01</v>
      </c>
      <c r="D25" s="120">
        <v>0.01</v>
      </c>
      <c r="F25" s="120"/>
      <c r="H25" s="120">
        <v>0</v>
      </c>
      <c r="J25" s="120">
        <v>0.01</v>
      </c>
      <c r="L25" s="120"/>
      <c r="N25" s="120">
        <v>0</v>
      </c>
      <c r="P25" s="120">
        <v>0</v>
      </c>
      <c r="R25" s="120"/>
      <c r="T25" s="121">
        <v>0</v>
      </c>
      <c r="V25" s="120">
        <v>0</v>
      </c>
      <c r="X25" s="120"/>
      <c r="Z25" s="170"/>
    </row>
    <row r="26" spans="1:26" ht="14.25" customHeight="1">
      <c r="A26" s="141" t="s">
        <v>82</v>
      </c>
      <c r="B26" s="120">
        <v>0.08</v>
      </c>
      <c r="C26" s="123"/>
      <c r="D26" s="120">
        <v>-0.01</v>
      </c>
      <c r="F26" s="120"/>
      <c r="G26" s="123"/>
      <c r="H26" s="120">
        <v>0.05</v>
      </c>
      <c r="J26" s="120">
        <v>0.08</v>
      </c>
      <c r="L26" s="120"/>
      <c r="M26" s="123"/>
      <c r="N26" s="120">
        <v>0</v>
      </c>
      <c r="P26" s="120">
        <v>0.05</v>
      </c>
      <c r="R26" s="120"/>
      <c r="S26" s="123"/>
      <c r="T26" s="121">
        <v>0</v>
      </c>
      <c r="V26" s="120">
        <v>0</v>
      </c>
      <c r="X26" s="120"/>
      <c r="Z26" s="170"/>
    </row>
    <row r="27" spans="1:26" ht="14.25" customHeight="1">
      <c r="A27" s="141" t="s">
        <v>46</v>
      </c>
      <c r="B27" s="124">
        <v>0</v>
      </c>
      <c r="D27" s="124">
        <v>7.0000000000000007E-2</v>
      </c>
      <c r="F27" s="124"/>
      <c r="H27" s="124">
        <v>0.1</v>
      </c>
      <c r="J27" s="124">
        <v>0</v>
      </c>
      <c r="L27" s="124"/>
      <c r="N27" s="124">
        <v>7.0000000000000007E-2</v>
      </c>
      <c r="P27" s="124">
        <v>0.1</v>
      </c>
      <c r="R27" s="124"/>
      <c r="T27" s="121">
        <v>7.0000000000000007E-2</v>
      </c>
      <c r="V27" s="124">
        <v>7.0000000000000007E-2</v>
      </c>
      <c r="X27" s="124"/>
      <c r="Z27" s="169"/>
    </row>
    <row r="28" spans="1:26" ht="14.25" customHeight="1">
      <c r="A28" s="141" t="s">
        <v>63</v>
      </c>
      <c r="B28" s="120">
        <v>-0.53</v>
      </c>
      <c r="D28" s="120">
        <v>0</v>
      </c>
      <c r="F28" s="120"/>
      <c r="H28" s="120">
        <v>0</v>
      </c>
      <c r="J28" s="120">
        <v>-0.53</v>
      </c>
      <c r="L28" s="120"/>
      <c r="N28" s="120">
        <v>0</v>
      </c>
      <c r="P28" s="120">
        <v>0</v>
      </c>
      <c r="R28" s="120"/>
      <c r="T28" s="121">
        <v>0</v>
      </c>
      <c r="V28" s="120">
        <v>0</v>
      </c>
      <c r="X28" s="120"/>
      <c r="Y28" s="123"/>
      <c r="Z28" s="169"/>
    </row>
    <row r="29" spans="1:26" ht="14.25" customHeight="1">
      <c r="A29" s="141" t="s">
        <v>108</v>
      </c>
      <c r="B29" s="120">
        <v>0</v>
      </c>
      <c r="D29" s="120">
        <v>0.01</v>
      </c>
      <c r="F29" s="120"/>
      <c r="H29" s="120">
        <v>0</v>
      </c>
      <c r="J29" s="120">
        <v>0</v>
      </c>
      <c r="L29" s="120"/>
      <c r="N29" s="120">
        <v>0</v>
      </c>
      <c r="P29" s="120">
        <v>0</v>
      </c>
      <c r="R29" s="120"/>
      <c r="T29" s="121">
        <v>0</v>
      </c>
      <c r="V29" s="120">
        <v>0</v>
      </c>
      <c r="X29" s="120"/>
      <c r="Z29" s="170"/>
    </row>
    <row r="30" spans="1:26" ht="14.25" customHeight="1">
      <c r="A30" s="141" t="s">
        <v>55</v>
      </c>
      <c r="B30" s="120">
        <v>0.01</v>
      </c>
      <c r="D30" s="120">
        <v>0.01</v>
      </c>
      <c r="F30" s="120"/>
      <c r="H30" s="120">
        <v>0.02</v>
      </c>
      <c r="J30" s="120">
        <v>0.01</v>
      </c>
      <c r="L30" s="120"/>
      <c r="N30" s="120">
        <v>7.0000000000000007E-2</v>
      </c>
      <c r="P30" s="120">
        <v>0.02</v>
      </c>
      <c r="R30" s="120"/>
      <c r="T30" s="121">
        <v>0.01</v>
      </c>
      <c r="V30" s="120">
        <v>7.0000000000000007E-2</v>
      </c>
      <c r="X30" s="120"/>
      <c r="Z30" s="170"/>
    </row>
    <row r="31" spans="1:26" ht="14.25" customHeight="1">
      <c r="A31" s="141" t="s">
        <v>84</v>
      </c>
      <c r="B31" s="120">
        <v>0.01</v>
      </c>
      <c r="D31" s="120">
        <v>-0.39</v>
      </c>
      <c r="F31" s="120"/>
      <c r="H31" s="120">
        <v>-0.55000000000000004</v>
      </c>
      <c r="J31" s="120">
        <v>0.01</v>
      </c>
      <c r="L31" s="120"/>
      <c r="N31" s="120">
        <v>-0.39</v>
      </c>
      <c r="P31" s="120">
        <v>-0.55000000000000004</v>
      </c>
      <c r="R31" s="120"/>
      <c r="T31" s="121">
        <v>0.02</v>
      </c>
      <c r="V31" s="120">
        <v>-0.39</v>
      </c>
      <c r="X31" s="120"/>
      <c r="Z31" s="170"/>
    </row>
    <row r="32" spans="1:26" ht="14.25" customHeight="1">
      <c r="A32" s="141" t="s">
        <v>85</v>
      </c>
      <c r="B32" s="120">
        <v>-0.01</v>
      </c>
      <c r="D32" s="120">
        <v>0.01</v>
      </c>
      <c r="F32" s="120"/>
      <c r="H32" s="120">
        <v>0.05</v>
      </c>
      <c r="J32" s="120">
        <v>-0.01</v>
      </c>
      <c r="L32" s="120"/>
      <c r="N32" s="120">
        <v>0.04</v>
      </c>
      <c r="P32" s="120">
        <v>0.05</v>
      </c>
      <c r="R32" s="120"/>
      <c r="T32" s="121">
        <v>-0.01</v>
      </c>
      <c r="V32" s="120">
        <v>0.04</v>
      </c>
      <c r="X32" s="120"/>
      <c r="Z32" s="169"/>
    </row>
    <row r="33" spans="1:26" s="126" customFormat="1" ht="14.25" customHeight="1">
      <c r="A33" s="111" t="s">
        <v>29</v>
      </c>
      <c r="B33" s="125">
        <v>2.38</v>
      </c>
      <c r="C33" s="98"/>
      <c r="D33" s="125">
        <v>2.3199999999999998</v>
      </c>
      <c r="E33" s="95"/>
      <c r="F33" s="163">
        <v>2.5999999999999999E-2</v>
      </c>
      <c r="G33" s="98"/>
      <c r="H33" s="125">
        <v>2.54</v>
      </c>
      <c r="I33" s="98"/>
      <c r="J33" s="125">
        <v>2.38</v>
      </c>
      <c r="K33" s="95"/>
      <c r="L33" s="163">
        <v>6.7000000000000004E-2</v>
      </c>
      <c r="M33" s="98"/>
      <c r="N33" s="125">
        <v>2.85</v>
      </c>
      <c r="O33" s="98"/>
      <c r="P33" s="125">
        <v>2.54</v>
      </c>
      <c r="Q33" s="95"/>
      <c r="R33" s="163">
        <v>0.122</v>
      </c>
      <c r="S33" s="98"/>
      <c r="T33" s="125">
        <v>2.95</v>
      </c>
      <c r="U33" s="98"/>
      <c r="V33" s="125">
        <v>2.85</v>
      </c>
      <c r="W33" s="95"/>
      <c r="X33" s="163">
        <v>3.5000000000000003E-2</v>
      </c>
      <c r="Y33" s="95"/>
      <c r="Z33" s="168">
        <v>6.2E-2</v>
      </c>
    </row>
    <row r="34" spans="1:26" ht="14.25" customHeight="1">
      <c r="A34" s="141" t="s">
        <v>86</v>
      </c>
      <c r="B34" s="121">
        <v>0.14000000000000001</v>
      </c>
      <c r="C34" s="123"/>
      <c r="D34" s="121">
        <v>0</v>
      </c>
      <c r="F34" s="123"/>
      <c r="G34" s="123"/>
      <c r="H34" s="121">
        <v>0.04</v>
      </c>
      <c r="I34" s="123"/>
      <c r="J34" s="121">
        <v>0</v>
      </c>
      <c r="L34" s="123"/>
      <c r="M34" s="123"/>
      <c r="N34" s="121">
        <v>-0.09</v>
      </c>
      <c r="O34" s="123"/>
      <c r="P34" s="121">
        <v>0</v>
      </c>
      <c r="R34" s="123"/>
      <c r="S34" s="123"/>
      <c r="T34" s="121">
        <v>0.24</v>
      </c>
      <c r="U34" s="123"/>
      <c r="V34" s="121">
        <v>0</v>
      </c>
      <c r="X34" s="123"/>
      <c r="Y34" s="98"/>
      <c r="Z34" s="171"/>
    </row>
    <row r="35" spans="1:26" ht="14.25" customHeight="1" thickBot="1">
      <c r="A35" s="111" t="s">
        <v>30</v>
      </c>
      <c r="B35" s="127">
        <v>2.52</v>
      </c>
      <c r="C35" s="122"/>
      <c r="D35" s="127">
        <v>2.3199999999999998</v>
      </c>
      <c r="F35" s="163">
        <v>8.5999999999999993E-2</v>
      </c>
      <c r="G35" s="122"/>
      <c r="H35" s="127">
        <v>2.58</v>
      </c>
      <c r="I35" s="122"/>
      <c r="J35" s="127">
        <v>2.38</v>
      </c>
      <c r="L35" s="163">
        <v>8.4000000000000005E-2</v>
      </c>
      <c r="M35" s="122"/>
      <c r="N35" s="127">
        <v>2.76</v>
      </c>
      <c r="O35" s="122"/>
      <c r="P35" s="127">
        <v>2.54</v>
      </c>
      <c r="R35" s="163">
        <v>8.6999999999999994E-2</v>
      </c>
      <c r="S35" s="122"/>
      <c r="T35" s="127">
        <v>3.19</v>
      </c>
      <c r="U35" s="122"/>
      <c r="V35" s="127">
        <v>2.85</v>
      </c>
      <c r="X35" s="163">
        <v>0.11899999999999999</v>
      </c>
      <c r="Y35" s="123"/>
      <c r="Z35" s="185">
        <v>9.4E-2</v>
      </c>
    </row>
    <row r="36" spans="1:26" ht="14.25" customHeight="1" thickTop="1">
      <c r="Y36" s="122"/>
      <c r="Z36" s="163"/>
    </row>
    <row r="37" spans="1:26" ht="14.25" customHeight="1">
      <c r="Z37" s="128"/>
    </row>
    <row r="38" spans="1:26" ht="14.25" customHeight="1">
      <c r="A38" s="154"/>
      <c r="Z38" s="128"/>
    </row>
    <row r="39" spans="1:26" ht="14.25" customHeight="1">
      <c r="Z39" s="128"/>
    </row>
    <row r="40" spans="1:26" ht="14.25" customHeight="1">
      <c r="Z40" s="128"/>
    </row>
    <row r="44" spans="1:26" ht="14.25" customHeight="1">
      <c r="Z44" s="111"/>
    </row>
  </sheetData>
  <mergeCells count="3">
    <mergeCell ref="A3:Z3"/>
    <mergeCell ref="A4:Z4"/>
    <mergeCell ref="Z5:Z6"/>
  </mergeCells>
  <printOptions horizontalCentered="1"/>
  <pageMargins left="0.5" right="0.5" top="0.75" bottom="0.75" header="0.5" footer="0.5"/>
  <pageSetup scale="33" orientation="portrait" r:id="rId1"/>
  <ignoredErrors>
    <ignoredError sqref="B6:F6 S6:X6 M6:R6 G6:L6"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D72D21-06B2-4C9B-92F1-09452DDD4F1C}">
  <sheetPr>
    <tabColor theme="6" tint="0.59999389629810485"/>
    <pageSetUpPr fitToPage="1"/>
  </sheetPr>
  <dimension ref="A1:W16"/>
  <sheetViews>
    <sheetView zoomScaleNormal="100" workbookViewId="0"/>
  </sheetViews>
  <sheetFormatPr defaultColWidth="8.78515625" defaultRowHeight="13.5"/>
  <cols>
    <col min="1" max="1" width="35.7109375" style="130" customWidth="1"/>
    <col min="2" max="2" width="6.78515625" style="160" customWidth="1"/>
    <col min="3" max="3" width="0.5703125" style="141" customWidth="1"/>
    <col min="4" max="4" width="6.78515625" style="160" customWidth="1"/>
    <col min="5" max="5" width="0.5703125" style="141" customWidth="1"/>
    <col min="6" max="6" width="6.78515625" style="160" customWidth="1"/>
    <col min="7" max="7" width="0.5703125" style="141" customWidth="1"/>
    <col min="8" max="8" width="6.78515625" style="160" customWidth="1"/>
    <col min="9" max="9" width="1.7109375" style="95" customWidth="1"/>
    <col min="10" max="10" width="6.78515625" style="160" customWidth="1"/>
    <col min="11" max="11" width="5.7109375" style="95" customWidth="1"/>
    <col min="12" max="12" width="6.78515625" style="160" customWidth="1"/>
    <col min="13" max="13" width="0.5703125" style="141" customWidth="1"/>
    <col min="14" max="14" width="6.78515625" style="160" customWidth="1"/>
    <col min="15" max="15" width="0.5703125" style="141" customWidth="1"/>
    <col min="16" max="16" width="6.78515625" style="160" customWidth="1"/>
    <col min="17" max="17" width="0.5703125" style="141" customWidth="1"/>
    <col min="18" max="18" width="6.78515625" style="160" customWidth="1"/>
    <col min="19" max="19" width="1.7109375" style="95" customWidth="1"/>
    <col min="20" max="20" width="6.78515625" style="160" customWidth="1"/>
    <col min="21" max="16384" width="8.78515625" style="160"/>
  </cols>
  <sheetData>
    <row r="1" spans="1:23" s="129" customFormat="1" ht="23">
      <c r="A1" s="94" t="s">
        <v>0</v>
      </c>
      <c r="C1" s="158"/>
      <c r="E1" s="158"/>
      <c r="G1" s="158"/>
      <c r="I1" s="141"/>
      <c r="K1" s="141"/>
      <c r="M1" s="158"/>
      <c r="O1" s="158"/>
      <c r="Q1" s="158"/>
      <c r="S1" s="141"/>
      <c r="U1" s="158"/>
      <c r="V1" s="158"/>
      <c r="W1" s="158"/>
    </row>
    <row r="2" spans="1:23" ht="14.25" customHeight="1">
      <c r="A2" s="159"/>
      <c r="I2" s="141"/>
      <c r="K2" s="141"/>
      <c r="S2" s="141"/>
    </row>
    <row r="3" spans="1:23" ht="23">
      <c r="A3" s="196" t="s">
        <v>35</v>
      </c>
      <c r="B3" s="196"/>
      <c r="C3" s="196"/>
      <c r="D3" s="196"/>
      <c r="E3" s="196"/>
      <c r="F3" s="196"/>
      <c r="G3" s="196"/>
      <c r="H3" s="196"/>
      <c r="I3" s="196"/>
      <c r="J3" s="196"/>
      <c r="K3" s="196"/>
      <c r="L3" s="196"/>
      <c r="M3" s="196"/>
      <c r="N3" s="196"/>
      <c r="O3" s="196"/>
      <c r="P3" s="196"/>
      <c r="Q3" s="196"/>
      <c r="R3" s="196"/>
      <c r="S3" s="196"/>
      <c r="T3" s="196"/>
    </row>
    <row r="4" spans="1:23" ht="14.25" customHeight="1">
      <c r="A4" s="199" t="s">
        <v>2</v>
      </c>
      <c r="B4" s="199"/>
      <c r="C4" s="199"/>
      <c r="D4" s="199"/>
      <c r="E4" s="199"/>
      <c r="F4" s="199"/>
      <c r="G4" s="199"/>
      <c r="H4" s="199"/>
      <c r="I4" s="199"/>
      <c r="J4" s="199"/>
      <c r="K4" s="199"/>
      <c r="L4" s="199"/>
      <c r="M4" s="199"/>
      <c r="N4" s="199"/>
      <c r="O4" s="199"/>
      <c r="P4" s="199"/>
      <c r="Q4" s="199"/>
      <c r="R4" s="199"/>
      <c r="S4" s="199"/>
      <c r="T4" s="199"/>
    </row>
    <row r="5" spans="1:23" ht="14.25" customHeight="1">
      <c r="A5" s="160"/>
      <c r="C5" s="159"/>
      <c r="E5" s="159"/>
      <c r="G5" s="159"/>
      <c r="M5" s="159"/>
      <c r="O5" s="159"/>
      <c r="Q5" s="159"/>
    </row>
    <row r="6" spans="1:23" ht="14.25" customHeight="1">
      <c r="A6" s="160"/>
      <c r="B6" s="191" t="s">
        <v>7</v>
      </c>
      <c r="C6" s="191"/>
      <c r="D6" s="191"/>
      <c r="E6" s="191"/>
      <c r="F6" s="191"/>
      <c r="G6" s="191"/>
      <c r="H6" s="191"/>
      <c r="I6" s="191"/>
      <c r="J6" s="191"/>
      <c r="K6" s="191"/>
      <c r="L6" s="191"/>
      <c r="M6" s="191"/>
      <c r="N6" s="191"/>
      <c r="O6" s="191"/>
      <c r="P6" s="191"/>
      <c r="Q6" s="191"/>
      <c r="R6" s="191"/>
      <c r="S6" s="191"/>
      <c r="T6" s="191"/>
    </row>
    <row r="7" spans="1:23" ht="14.25" customHeight="1">
      <c r="J7" s="177" t="s">
        <v>91</v>
      </c>
      <c r="T7" s="177" t="s">
        <v>91</v>
      </c>
    </row>
    <row r="8" spans="1:23" ht="14.25" customHeight="1">
      <c r="A8" s="96" t="s">
        <v>48</v>
      </c>
      <c r="B8" s="131" t="s">
        <v>65</v>
      </c>
      <c r="D8" s="131" t="s">
        <v>66</v>
      </c>
      <c r="F8" s="131" t="s">
        <v>67</v>
      </c>
      <c r="H8" s="131" t="s">
        <v>27</v>
      </c>
      <c r="J8" s="178" t="s">
        <v>87</v>
      </c>
      <c r="L8" s="131" t="s">
        <v>38</v>
      </c>
      <c r="N8" s="131" t="s">
        <v>41</v>
      </c>
      <c r="P8" s="131" t="s">
        <v>47</v>
      </c>
      <c r="R8" s="131" t="s">
        <v>53</v>
      </c>
      <c r="T8" s="178" t="s">
        <v>87</v>
      </c>
    </row>
    <row r="9" spans="1:23" ht="14.25" customHeight="1">
      <c r="B9" s="132"/>
      <c r="D9" s="132"/>
      <c r="F9" s="132"/>
      <c r="H9" s="132"/>
      <c r="J9" s="179"/>
      <c r="L9" s="132"/>
      <c r="N9" s="132"/>
      <c r="P9" s="132"/>
      <c r="R9" s="132"/>
      <c r="T9" s="179"/>
    </row>
    <row r="10" spans="1:23" ht="14.25" customHeight="1">
      <c r="A10" s="133" t="s">
        <v>32</v>
      </c>
      <c r="B10" s="134">
        <v>3728</v>
      </c>
      <c r="D10" s="134">
        <v>2838</v>
      </c>
      <c r="F10" s="134">
        <v>2593</v>
      </c>
      <c r="H10" s="134">
        <v>3948</v>
      </c>
      <c r="I10" s="98"/>
      <c r="J10" s="180">
        <v>3277</v>
      </c>
      <c r="K10" s="98"/>
      <c r="L10" s="134">
        <v>3965</v>
      </c>
      <c r="N10" s="134">
        <v>3964</v>
      </c>
      <c r="P10" s="134">
        <v>4141</v>
      </c>
      <c r="R10" s="134">
        <v>3908</v>
      </c>
      <c r="S10" s="98"/>
      <c r="T10" s="180">
        <v>3995</v>
      </c>
    </row>
    <row r="11" spans="1:23" ht="14.25" customHeight="1">
      <c r="A11" s="135"/>
      <c r="B11" s="136"/>
      <c r="C11" s="100"/>
      <c r="D11" s="136"/>
      <c r="E11" s="100"/>
      <c r="F11" s="136"/>
      <c r="G11" s="100"/>
      <c r="H11" s="136"/>
      <c r="J11" s="181"/>
      <c r="L11" s="136"/>
      <c r="M11" s="100"/>
      <c r="N11" s="136"/>
      <c r="O11" s="100"/>
      <c r="P11" s="136"/>
      <c r="Q11" s="100"/>
      <c r="R11" s="136"/>
      <c r="T11" s="181"/>
    </row>
    <row r="12" spans="1:23" ht="14.25" customHeight="1">
      <c r="A12" s="137" t="s">
        <v>33</v>
      </c>
      <c r="B12" s="138">
        <v>-1514</v>
      </c>
      <c r="C12" s="161"/>
      <c r="D12" s="138">
        <v>-1224</v>
      </c>
      <c r="E12" s="161"/>
      <c r="F12" s="138">
        <v>-1014</v>
      </c>
      <c r="G12" s="161"/>
      <c r="H12" s="138">
        <v>-1095</v>
      </c>
      <c r="J12" s="182">
        <v>-1212</v>
      </c>
      <c r="L12" s="138">
        <v>-925</v>
      </c>
      <c r="M12" s="161"/>
      <c r="N12" s="138">
        <v>-863</v>
      </c>
      <c r="O12" s="161"/>
      <c r="P12" s="138">
        <v>-965</v>
      </c>
      <c r="Q12" s="161"/>
      <c r="R12" s="138">
        <v>-906</v>
      </c>
      <c r="T12" s="182">
        <v>-915</v>
      </c>
    </row>
    <row r="13" spans="1:23" ht="14.25" customHeight="1">
      <c r="A13" s="139"/>
      <c r="B13" s="136"/>
      <c r="C13" s="161"/>
      <c r="D13" s="136"/>
      <c r="E13" s="161"/>
      <c r="F13" s="136"/>
      <c r="G13" s="161"/>
      <c r="H13" s="136"/>
      <c r="J13" s="181">
        <v>0</v>
      </c>
      <c r="L13" s="136"/>
      <c r="M13" s="161"/>
      <c r="N13" s="136"/>
      <c r="O13" s="161"/>
      <c r="P13" s="136"/>
      <c r="Q13" s="161"/>
      <c r="R13" s="136"/>
      <c r="T13" s="181">
        <v>0</v>
      </c>
    </row>
    <row r="14" spans="1:23" ht="14.25" customHeight="1" thickBot="1">
      <c r="A14" s="133" t="s">
        <v>34</v>
      </c>
      <c r="B14" s="140">
        <v>2214</v>
      </c>
      <c r="C14" s="161"/>
      <c r="D14" s="140">
        <v>1614</v>
      </c>
      <c r="E14" s="161"/>
      <c r="F14" s="140">
        <v>1579</v>
      </c>
      <c r="G14" s="161"/>
      <c r="H14" s="140">
        <v>2853</v>
      </c>
      <c r="I14" s="98"/>
      <c r="J14" s="183">
        <v>2065</v>
      </c>
      <c r="K14" s="98"/>
      <c r="L14" s="140">
        <v>3040</v>
      </c>
      <c r="M14" s="161"/>
      <c r="N14" s="140">
        <v>3101</v>
      </c>
      <c r="O14" s="161"/>
      <c r="P14" s="140">
        <v>3176</v>
      </c>
      <c r="Q14" s="161"/>
      <c r="R14" s="140">
        <v>3002</v>
      </c>
      <c r="S14" s="98"/>
      <c r="T14" s="183">
        <v>3080</v>
      </c>
    </row>
    <row r="15" spans="1:23" ht="12.75" customHeight="1" thickTop="1">
      <c r="A15" s="133"/>
      <c r="J15" s="184"/>
      <c r="T15" s="184"/>
    </row>
    <row r="16" spans="1:23" ht="12.75" customHeight="1"/>
  </sheetData>
  <mergeCells count="3">
    <mergeCell ref="A3:T3"/>
    <mergeCell ref="A4:T4"/>
    <mergeCell ref="B6:T6"/>
  </mergeCells>
  <printOptions horizontalCentered="1"/>
  <pageMargins left="0.5" right="0.5" top="0.75" bottom="0.75" header="0.5" footer="0.5"/>
  <pageSetup scale="93" orientation="landscape" r:id="rId1"/>
  <ignoredErrors>
    <ignoredError sqref="B8:T8"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EF323A-A79E-445D-85C5-DFF25919CFB9}">
  <sheetPr>
    <tabColor theme="6" tint="0.59999389629810485"/>
    <pageSetUpPr fitToPage="1"/>
  </sheetPr>
  <dimension ref="A1:Q69"/>
  <sheetViews>
    <sheetView zoomScaleNormal="100" workbookViewId="0"/>
  </sheetViews>
  <sheetFormatPr defaultColWidth="8.78515625" defaultRowHeight="13.5"/>
  <cols>
    <col min="1" max="1" width="35.7109375" style="41" customWidth="1"/>
    <col min="2" max="2" width="8.2109375" style="41" customWidth="1"/>
    <col min="3" max="3" width="1.92578125" style="41" customWidth="1"/>
    <col min="4" max="4" width="8.2109375" style="41" customWidth="1"/>
    <col min="5" max="5" width="1.92578125" style="41" customWidth="1"/>
    <col min="6" max="6" width="11.7109375" style="41" customWidth="1"/>
    <col min="7" max="7" width="1.92578125" style="41" customWidth="1"/>
    <col min="8" max="8" width="8.2109375" style="41" customWidth="1"/>
    <col min="9" max="9" width="1.92578125" style="41" customWidth="1"/>
    <col min="10" max="10" width="8.2109375" style="41" customWidth="1"/>
    <col min="11" max="11" width="1.92578125" style="41" customWidth="1"/>
    <col min="12" max="12" width="8.2109375" style="41" customWidth="1"/>
    <col min="13" max="13" width="1.92578125" style="41" customWidth="1"/>
    <col min="14" max="14" width="8.2109375" style="41" customWidth="1"/>
    <col min="15" max="15" width="1.92578125" style="41" customWidth="1"/>
    <col min="16" max="16" width="11" style="41" customWidth="1"/>
    <col min="17" max="16384" width="8.78515625" style="75"/>
  </cols>
  <sheetData>
    <row r="1" spans="1:17" ht="23">
      <c r="A1" s="3" t="s">
        <v>0</v>
      </c>
      <c r="Q1" s="41"/>
    </row>
    <row r="2" spans="1:17">
      <c r="Q2" s="41"/>
    </row>
    <row r="3" spans="1:17" ht="23">
      <c r="A3" s="192" t="s">
        <v>57</v>
      </c>
      <c r="B3" s="192"/>
      <c r="C3" s="192"/>
      <c r="D3" s="192"/>
      <c r="E3" s="192"/>
      <c r="F3" s="192"/>
      <c r="G3" s="192"/>
      <c r="H3" s="192"/>
      <c r="I3" s="192"/>
      <c r="J3" s="192"/>
      <c r="K3" s="192"/>
      <c r="L3" s="192"/>
      <c r="M3" s="192"/>
      <c r="N3" s="192"/>
      <c r="O3" s="192"/>
      <c r="P3" s="192"/>
    </row>
    <row r="4" spans="1:17">
      <c r="A4" s="193" t="s">
        <v>2</v>
      </c>
      <c r="B4" s="193"/>
      <c r="C4" s="193"/>
      <c r="D4" s="193"/>
      <c r="E4" s="193"/>
      <c r="F4" s="193"/>
      <c r="G4" s="193"/>
      <c r="H4" s="193"/>
      <c r="I4" s="193"/>
      <c r="J4" s="193"/>
      <c r="K4" s="193"/>
      <c r="L4" s="193"/>
      <c r="M4" s="193"/>
      <c r="N4" s="193"/>
      <c r="O4" s="193"/>
      <c r="P4" s="193"/>
    </row>
    <row r="5" spans="1:17">
      <c r="L5" s="4"/>
      <c r="P5" s="4"/>
    </row>
    <row r="6" spans="1:17" ht="40" customHeight="1">
      <c r="B6" s="151" t="s">
        <v>64</v>
      </c>
      <c r="C6" s="43"/>
      <c r="D6" s="151" t="s">
        <v>21</v>
      </c>
      <c r="E6" s="43"/>
      <c r="F6" s="5" t="s">
        <v>95</v>
      </c>
      <c r="G6" s="43"/>
      <c r="H6" s="151" t="s">
        <v>22</v>
      </c>
      <c r="I6" s="43"/>
      <c r="J6" s="151" t="s">
        <v>23</v>
      </c>
      <c r="K6" s="150"/>
      <c r="L6" s="151" t="s">
        <v>24</v>
      </c>
      <c r="M6" s="43"/>
      <c r="N6" s="5" t="s">
        <v>96</v>
      </c>
      <c r="O6" s="150"/>
      <c r="P6" s="5" t="s">
        <v>7</v>
      </c>
    </row>
    <row r="7" spans="1:17" ht="14">
      <c r="A7" s="45" t="s">
        <v>58</v>
      </c>
      <c r="B7" s="27"/>
      <c r="C7" s="27"/>
      <c r="D7" s="27"/>
      <c r="E7" s="4"/>
      <c r="F7" s="20"/>
      <c r="G7" s="27"/>
      <c r="H7" s="27"/>
      <c r="I7" s="4"/>
      <c r="J7" s="84"/>
      <c r="K7" s="52"/>
      <c r="L7" s="52"/>
      <c r="M7" s="4"/>
      <c r="N7" s="20"/>
      <c r="O7" s="52"/>
      <c r="P7" s="60"/>
    </row>
    <row r="8" spans="1:17" s="82" customFormat="1" ht="14">
      <c r="A8" s="53" t="s">
        <v>8</v>
      </c>
      <c r="B8" s="85">
        <v>15608</v>
      </c>
      <c r="C8" s="86"/>
      <c r="D8" s="85">
        <v>9486</v>
      </c>
      <c r="E8" s="10"/>
      <c r="F8" s="62">
        <v>25094</v>
      </c>
      <c r="G8" s="86"/>
      <c r="H8" s="85">
        <v>3412</v>
      </c>
      <c r="I8" s="10"/>
      <c r="J8" s="85">
        <v>1100</v>
      </c>
      <c r="K8" s="71"/>
      <c r="L8" s="44">
        <v>1890</v>
      </c>
      <c r="M8" s="10"/>
      <c r="N8" s="62">
        <v>6402</v>
      </c>
      <c r="O8" s="71"/>
      <c r="P8" s="62">
        <v>31496</v>
      </c>
    </row>
    <row r="9" spans="1:17">
      <c r="A9" s="76" t="s">
        <v>11</v>
      </c>
      <c r="B9" s="87">
        <v>0</v>
      </c>
      <c r="C9" s="88"/>
      <c r="D9" s="87">
        <v>-10</v>
      </c>
      <c r="E9" s="9"/>
      <c r="F9" s="64">
        <v>-10</v>
      </c>
      <c r="G9" s="88"/>
      <c r="H9" s="87">
        <v>-5</v>
      </c>
      <c r="I9" s="9"/>
      <c r="J9" s="87">
        <v>0</v>
      </c>
      <c r="K9" s="61"/>
      <c r="L9" s="63">
        <v>-7</v>
      </c>
      <c r="M9" s="9"/>
      <c r="N9" s="64">
        <v>-12</v>
      </c>
      <c r="O9" s="61"/>
      <c r="P9" s="64">
        <v>-22</v>
      </c>
    </row>
    <row r="10" spans="1:17">
      <c r="A10" s="76" t="s">
        <v>40</v>
      </c>
      <c r="B10" s="87">
        <v>-1091</v>
      </c>
      <c r="C10" s="88"/>
      <c r="D10" s="87">
        <v>-60</v>
      </c>
      <c r="E10" s="9"/>
      <c r="F10" s="64">
        <v>-1151</v>
      </c>
      <c r="G10" s="88"/>
      <c r="H10" s="87">
        <v>-57</v>
      </c>
      <c r="I10" s="9"/>
      <c r="J10" s="87">
        <v>-5</v>
      </c>
      <c r="K10" s="61"/>
      <c r="L10" s="63">
        <v>-3</v>
      </c>
      <c r="M10" s="9"/>
      <c r="N10" s="64">
        <v>-65</v>
      </c>
      <c r="O10" s="61"/>
      <c r="P10" s="64">
        <v>-1216</v>
      </c>
    </row>
    <row r="11" spans="1:17">
      <c r="A11" s="76" t="s">
        <v>9</v>
      </c>
      <c r="B11" s="93">
        <v>621</v>
      </c>
      <c r="C11" s="89"/>
      <c r="D11" s="87">
        <v>801</v>
      </c>
      <c r="E11" s="12"/>
      <c r="F11" s="64">
        <v>1422</v>
      </c>
      <c r="G11" s="89"/>
      <c r="H11" s="87">
        <v>233</v>
      </c>
      <c r="I11" s="12"/>
      <c r="J11" s="87">
        <v>84</v>
      </c>
      <c r="K11" s="65"/>
      <c r="L11" s="63">
        <v>166</v>
      </c>
      <c r="M11" s="12"/>
      <c r="N11" s="64">
        <v>483</v>
      </c>
      <c r="O11" s="65"/>
      <c r="P11" s="66">
        <v>1905</v>
      </c>
    </row>
    <row r="12" spans="1:17" ht="14.5" thickBot="1">
      <c r="A12" s="74" t="s">
        <v>10</v>
      </c>
      <c r="B12" s="68">
        <v>15138</v>
      </c>
      <c r="C12" s="90"/>
      <c r="D12" s="68">
        <v>10217</v>
      </c>
      <c r="E12" s="9"/>
      <c r="F12" s="69">
        <v>25355</v>
      </c>
      <c r="G12" s="90"/>
      <c r="H12" s="68">
        <v>3583</v>
      </c>
      <c r="I12" s="9"/>
      <c r="J12" s="68">
        <v>1179</v>
      </c>
      <c r="K12" s="67"/>
      <c r="L12" s="68">
        <v>2046</v>
      </c>
      <c r="M12" s="9"/>
      <c r="N12" s="69">
        <v>6808</v>
      </c>
      <c r="O12" s="67"/>
      <c r="P12" s="69">
        <v>32163</v>
      </c>
    </row>
    <row r="13" spans="1:17" ht="14.5" thickTop="1">
      <c r="A13" s="45" t="s">
        <v>51</v>
      </c>
      <c r="B13" s="27"/>
      <c r="C13" s="27"/>
      <c r="D13" s="27"/>
      <c r="E13" s="4"/>
      <c r="F13" s="70"/>
      <c r="G13" s="27"/>
      <c r="H13" s="27"/>
      <c r="I13" s="4"/>
      <c r="J13" s="84"/>
      <c r="K13" s="52"/>
      <c r="L13" s="52"/>
      <c r="M13" s="4"/>
      <c r="N13" s="70"/>
      <c r="O13" s="52"/>
      <c r="P13" s="60"/>
    </row>
    <row r="14" spans="1:17" s="82" customFormat="1" ht="14">
      <c r="A14" s="53" t="s">
        <v>8</v>
      </c>
      <c r="B14" s="85">
        <v>13552</v>
      </c>
      <c r="C14" s="86"/>
      <c r="D14" s="85">
        <v>9271</v>
      </c>
      <c r="E14" s="10"/>
      <c r="F14" s="62">
        <v>22823</v>
      </c>
      <c r="G14" s="86"/>
      <c r="H14" s="85">
        <v>2872</v>
      </c>
      <c r="I14" s="10"/>
      <c r="J14" s="85">
        <v>1035</v>
      </c>
      <c r="K14" s="71"/>
      <c r="L14" s="44">
        <v>1990</v>
      </c>
      <c r="M14" s="10"/>
      <c r="N14" s="62">
        <v>5897</v>
      </c>
      <c r="O14" s="71"/>
      <c r="P14" s="62">
        <v>28720</v>
      </c>
    </row>
    <row r="15" spans="1:17">
      <c r="A15" s="76" t="s">
        <v>11</v>
      </c>
      <c r="B15" s="87">
        <v>0</v>
      </c>
      <c r="C15" s="88"/>
      <c r="D15" s="87">
        <v>-27</v>
      </c>
      <c r="E15" s="9"/>
      <c r="F15" s="64">
        <v>-27</v>
      </c>
      <c r="G15" s="88"/>
      <c r="H15" s="87">
        <v>-7</v>
      </c>
      <c r="I15" s="9"/>
      <c r="J15" s="87">
        <v>0</v>
      </c>
      <c r="K15" s="61"/>
      <c r="L15" s="63">
        <v>-44</v>
      </c>
      <c r="M15" s="9"/>
      <c r="N15" s="64">
        <v>-51</v>
      </c>
      <c r="O15" s="61"/>
      <c r="P15" s="64">
        <v>-78</v>
      </c>
    </row>
    <row r="16" spans="1:17" ht="14.5" thickBot="1">
      <c r="A16" s="74" t="s">
        <v>10</v>
      </c>
      <c r="B16" s="68">
        <v>13552</v>
      </c>
      <c r="C16" s="90"/>
      <c r="D16" s="68">
        <v>9244</v>
      </c>
      <c r="E16" s="9"/>
      <c r="F16" s="69">
        <v>22796</v>
      </c>
      <c r="G16" s="90"/>
      <c r="H16" s="68">
        <v>2865</v>
      </c>
      <c r="I16" s="9"/>
      <c r="J16" s="68">
        <v>1035</v>
      </c>
      <c r="K16" s="67"/>
      <c r="L16" s="68">
        <v>1946</v>
      </c>
      <c r="M16" s="9"/>
      <c r="N16" s="69">
        <v>5846</v>
      </c>
      <c r="O16" s="67"/>
      <c r="P16" s="69">
        <v>28642</v>
      </c>
    </row>
    <row r="17" spans="1:16" ht="14.5" thickTop="1">
      <c r="A17" s="45" t="s">
        <v>12</v>
      </c>
      <c r="B17" s="27"/>
      <c r="C17" s="91"/>
      <c r="D17" s="27"/>
      <c r="E17" s="19"/>
      <c r="F17" s="60"/>
      <c r="G17" s="91"/>
      <c r="H17" s="27"/>
      <c r="I17" s="19"/>
      <c r="J17" s="84"/>
      <c r="K17" s="56"/>
      <c r="L17" s="81"/>
      <c r="M17" s="19"/>
      <c r="N17" s="60"/>
      <c r="O17" s="56"/>
      <c r="P17" s="70"/>
    </row>
    <row r="18" spans="1:16" ht="14">
      <c r="A18" s="53" t="s">
        <v>8</v>
      </c>
      <c r="B18" s="21">
        <v>0.152</v>
      </c>
      <c r="C18" s="86"/>
      <c r="D18" s="21">
        <v>2.3E-2</v>
      </c>
      <c r="E18" s="10"/>
      <c r="F18" s="156">
        <v>0.1</v>
      </c>
      <c r="G18" s="86"/>
      <c r="H18" s="21">
        <v>0.188</v>
      </c>
      <c r="I18" s="10"/>
      <c r="J18" s="21">
        <v>6.3E-2</v>
      </c>
      <c r="K18" s="71"/>
      <c r="L18" s="72">
        <v>-0.05</v>
      </c>
      <c r="M18" s="10"/>
      <c r="N18" s="156">
        <v>8.5999999999999993E-2</v>
      </c>
      <c r="O18" s="71"/>
      <c r="P18" s="22">
        <v>9.7000000000000003E-2</v>
      </c>
    </row>
    <row r="19" spans="1:16" ht="14">
      <c r="A19" s="74" t="s">
        <v>10</v>
      </c>
      <c r="B19" s="21">
        <v>0.11700000000000001</v>
      </c>
      <c r="C19" s="92"/>
      <c r="D19" s="21">
        <v>0.105</v>
      </c>
      <c r="E19" s="10"/>
      <c r="F19" s="157">
        <v>0.112</v>
      </c>
      <c r="G19" s="92"/>
      <c r="H19" s="21">
        <v>0.251</v>
      </c>
      <c r="I19" s="10"/>
      <c r="J19" s="21">
        <v>0.13900000000000001</v>
      </c>
      <c r="K19" s="73"/>
      <c r="L19" s="72">
        <v>5.0999999999999997E-2</v>
      </c>
      <c r="M19" s="10"/>
      <c r="N19" s="157">
        <v>0.16500000000000001</v>
      </c>
      <c r="O19" s="73"/>
      <c r="P19" s="24">
        <v>0.123</v>
      </c>
    </row>
    <row r="20" spans="1:16" ht="14" thickBot="1">
      <c r="A20" s="79"/>
      <c r="B20" s="79"/>
      <c r="C20" s="79"/>
      <c r="D20" s="79"/>
      <c r="E20" s="79"/>
      <c r="F20" s="79"/>
      <c r="G20" s="79"/>
      <c r="H20" s="79"/>
      <c r="I20" s="79"/>
      <c r="J20" s="79"/>
      <c r="K20" s="79"/>
      <c r="L20" s="79"/>
      <c r="M20" s="79"/>
      <c r="N20" s="79"/>
      <c r="O20" s="79"/>
      <c r="P20" s="79"/>
    </row>
    <row r="21" spans="1:16" ht="40" customHeight="1">
      <c r="B21" s="151" t="s">
        <v>64</v>
      </c>
      <c r="C21" s="43"/>
      <c r="D21" s="151" t="s">
        <v>21</v>
      </c>
      <c r="E21" s="43"/>
      <c r="F21" s="5" t="s">
        <v>95</v>
      </c>
      <c r="G21" s="43"/>
      <c r="H21" s="151" t="s">
        <v>22</v>
      </c>
      <c r="I21" s="43"/>
      <c r="J21" s="151" t="s">
        <v>23</v>
      </c>
      <c r="K21" s="150"/>
      <c r="L21" s="151" t="s">
        <v>24</v>
      </c>
      <c r="M21" s="43"/>
      <c r="N21" s="5" t="s">
        <v>96</v>
      </c>
      <c r="O21" s="150"/>
      <c r="P21" s="5" t="s">
        <v>7</v>
      </c>
    </row>
    <row r="22" spans="1:16" ht="14">
      <c r="A22" s="45" t="s">
        <v>51</v>
      </c>
      <c r="B22" s="27"/>
      <c r="C22" s="27"/>
      <c r="D22" s="27"/>
      <c r="E22" s="4"/>
      <c r="F22" s="20"/>
      <c r="G22" s="27"/>
      <c r="H22" s="27"/>
      <c r="I22" s="4"/>
      <c r="J22" s="31"/>
      <c r="K22" s="31"/>
      <c r="L22" s="31"/>
      <c r="M22" s="4"/>
      <c r="N22" s="20"/>
      <c r="O22" s="31"/>
      <c r="P22" s="7"/>
    </row>
    <row r="23" spans="1:16" s="82" customFormat="1" ht="14">
      <c r="A23" s="53" t="s">
        <v>8</v>
      </c>
      <c r="B23" s="85">
        <v>13552</v>
      </c>
      <c r="C23" s="86"/>
      <c r="D23" s="85">
        <v>9271</v>
      </c>
      <c r="E23" s="10"/>
      <c r="F23" s="62">
        <v>22823</v>
      </c>
      <c r="G23" s="86"/>
      <c r="H23" s="85">
        <v>2872</v>
      </c>
      <c r="I23" s="10"/>
      <c r="J23" s="44">
        <v>1035</v>
      </c>
      <c r="K23" s="71"/>
      <c r="L23" s="44">
        <v>1990</v>
      </c>
      <c r="M23" s="10"/>
      <c r="N23" s="62">
        <v>5897</v>
      </c>
      <c r="O23" s="71"/>
      <c r="P23" s="62">
        <v>28720</v>
      </c>
    </row>
    <row r="24" spans="1:16">
      <c r="A24" s="76" t="s">
        <v>11</v>
      </c>
      <c r="B24" s="87">
        <v>0</v>
      </c>
      <c r="C24" s="88"/>
      <c r="D24" s="87">
        <v>-27</v>
      </c>
      <c r="E24" s="9"/>
      <c r="F24" s="64">
        <v>-27</v>
      </c>
      <c r="G24" s="88"/>
      <c r="H24" s="87">
        <v>-7</v>
      </c>
      <c r="I24" s="9"/>
      <c r="J24" s="63">
        <v>0</v>
      </c>
      <c r="K24" s="61"/>
      <c r="L24" s="63">
        <v>-44</v>
      </c>
      <c r="M24" s="9"/>
      <c r="N24" s="64">
        <v>-51</v>
      </c>
      <c r="O24" s="61"/>
      <c r="P24" s="64">
        <v>-78</v>
      </c>
    </row>
    <row r="25" spans="1:16">
      <c r="A25" s="76" t="s">
        <v>40</v>
      </c>
      <c r="B25" s="87">
        <v>-210</v>
      </c>
      <c r="C25" s="88"/>
      <c r="D25" s="87">
        <v>-30</v>
      </c>
      <c r="E25" s="9"/>
      <c r="F25" s="64">
        <v>-240</v>
      </c>
      <c r="G25" s="88"/>
      <c r="H25" s="87">
        <v>0</v>
      </c>
      <c r="I25" s="9"/>
      <c r="J25" s="63">
        <v>-14</v>
      </c>
      <c r="K25" s="61"/>
      <c r="L25" s="63">
        <v>0</v>
      </c>
      <c r="M25" s="9"/>
      <c r="N25" s="64">
        <v>-14</v>
      </c>
      <c r="O25" s="61"/>
      <c r="P25" s="64">
        <v>-254</v>
      </c>
    </row>
    <row r="26" spans="1:16">
      <c r="A26" s="76" t="s">
        <v>9</v>
      </c>
      <c r="B26" s="93">
        <v>-165</v>
      </c>
      <c r="C26" s="89"/>
      <c r="D26" s="87">
        <v>-247</v>
      </c>
      <c r="E26" s="12"/>
      <c r="F26" s="64">
        <v>-412</v>
      </c>
      <c r="G26" s="89"/>
      <c r="H26" s="87">
        <v>-25</v>
      </c>
      <c r="I26" s="12"/>
      <c r="J26" s="63">
        <v>27</v>
      </c>
      <c r="K26" s="65"/>
      <c r="L26" s="63">
        <v>-62</v>
      </c>
      <c r="M26" s="12"/>
      <c r="N26" s="64">
        <v>-60</v>
      </c>
      <c r="O26" s="65"/>
      <c r="P26" s="66">
        <v>-472</v>
      </c>
    </row>
    <row r="27" spans="1:16" ht="14.5" thickBot="1">
      <c r="A27" s="74" t="s">
        <v>10</v>
      </c>
      <c r="B27" s="68">
        <v>13177</v>
      </c>
      <c r="C27" s="90"/>
      <c r="D27" s="68">
        <v>8967</v>
      </c>
      <c r="E27" s="9"/>
      <c r="F27" s="69">
        <v>22144</v>
      </c>
      <c r="G27" s="90"/>
      <c r="H27" s="68">
        <v>2840</v>
      </c>
      <c r="I27" s="9"/>
      <c r="J27" s="68">
        <v>1048</v>
      </c>
      <c r="K27" s="67"/>
      <c r="L27" s="68">
        <v>1884</v>
      </c>
      <c r="M27" s="9"/>
      <c r="N27" s="69">
        <v>5772</v>
      </c>
      <c r="O27" s="67"/>
      <c r="P27" s="69">
        <v>27916</v>
      </c>
    </row>
    <row r="28" spans="1:16" ht="14.5" thickTop="1">
      <c r="A28" s="45" t="s">
        <v>45</v>
      </c>
      <c r="B28" s="27"/>
      <c r="C28" s="27"/>
      <c r="D28" s="27"/>
      <c r="E28" s="4"/>
      <c r="F28" s="70"/>
      <c r="G28" s="27"/>
      <c r="H28" s="27"/>
      <c r="I28" s="4"/>
      <c r="J28" s="52"/>
      <c r="K28" s="52"/>
      <c r="L28" s="52"/>
      <c r="M28" s="4"/>
      <c r="N28" s="70"/>
      <c r="O28" s="52"/>
      <c r="P28" s="60"/>
    </row>
    <row r="29" spans="1:16" s="82" customFormat="1" ht="14">
      <c r="A29" s="53" t="s">
        <v>8</v>
      </c>
      <c r="B29" s="85">
        <v>12796</v>
      </c>
      <c r="C29" s="86"/>
      <c r="D29" s="85">
        <v>8149</v>
      </c>
      <c r="E29" s="10"/>
      <c r="F29" s="62">
        <v>20945</v>
      </c>
      <c r="G29" s="86"/>
      <c r="H29" s="85">
        <v>2662</v>
      </c>
      <c r="I29" s="10"/>
      <c r="J29" s="44">
        <v>1049</v>
      </c>
      <c r="K29" s="71"/>
      <c r="L29" s="44">
        <v>1925</v>
      </c>
      <c r="M29" s="10"/>
      <c r="N29" s="62">
        <v>5636</v>
      </c>
      <c r="O29" s="71"/>
      <c r="P29" s="62">
        <v>26581</v>
      </c>
    </row>
    <row r="30" spans="1:16">
      <c r="A30" s="76" t="s">
        <v>11</v>
      </c>
      <c r="B30" s="87">
        <v>0</v>
      </c>
      <c r="C30" s="88"/>
      <c r="D30" s="87">
        <v>-18</v>
      </c>
      <c r="E30" s="9"/>
      <c r="F30" s="64">
        <v>-18</v>
      </c>
      <c r="G30" s="88"/>
      <c r="H30" s="87">
        <v>-5</v>
      </c>
      <c r="I30" s="9"/>
      <c r="J30" s="63">
        <v>0</v>
      </c>
      <c r="K30" s="61"/>
      <c r="L30" s="63">
        <v>-9</v>
      </c>
      <c r="M30" s="9"/>
      <c r="N30" s="64">
        <v>-14</v>
      </c>
      <c r="O30" s="61"/>
      <c r="P30" s="64">
        <v>-32</v>
      </c>
    </row>
    <row r="31" spans="1:16" ht="14.5" thickBot="1">
      <c r="A31" s="74" t="s">
        <v>10</v>
      </c>
      <c r="B31" s="68">
        <v>12796</v>
      </c>
      <c r="C31" s="90"/>
      <c r="D31" s="68">
        <v>8131</v>
      </c>
      <c r="E31" s="9"/>
      <c r="F31" s="69">
        <v>20927</v>
      </c>
      <c r="G31" s="90"/>
      <c r="H31" s="68">
        <v>2657</v>
      </c>
      <c r="I31" s="9"/>
      <c r="J31" s="68">
        <v>1049</v>
      </c>
      <c r="K31" s="67"/>
      <c r="L31" s="68">
        <v>1916</v>
      </c>
      <c r="M31" s="9"/>
      <c r="N31" s="69">
        <v>5622</v>
      </c>
      <c r="O31" s="67"/>
      <c r="P31" s="69">
        <v>26549</v>
      </c>
    </row>
    <row r="32" spans="1:16" ht="14.5" thickTop="1">
      <c r="A32" s="45" t="s">
        <v>12</v>
      </c>
      <c r="B32" s="27"/>
      <c r="C32" s="91"/>
      <c r="D32" s="27"/>
      <c r="E32" s="19"/>
      <c r="F32" s="60"/>
      <c r="G32" s="91"/>
      <c r="H32" s="27"/>
      <c r="I32" s="19"/>
      <c r="J32" s="52"/>
      <c r="K32" s="56"/>
      <c r="L32" s="81"/>
      <c r="M32" s="19"/>
      <c r="N32" s="60"/>
      <c r="O32" s="56"/>
      <c r="P32" s="70"/>
    </row>
    <row r="33" spans="1:16" ht="14">
      <c r="A33" s="53" t="s">
        <v>8</v>
      </c>
      <c r="B33" s="21">
        <v>5.8999999999999997E-2</v>
      </c>
      <c r="C33" s="86"/>
      <c r="D33" s="21">
        <v>0.13800000000000001</v>
      </c>
      <c r="E33" s="10"/>
      <c r="F33" s="156">
        <v>0.09</v>
      </c>
      <c r="G33" s="86"/>
      <c r="H33" s="21">
        <v>7.9000000000000001E-2</v>
      </c>
      <c r="I33" s="10"/>
      <c r="J33" s="72">
        <v>-1.2999999999999999E-2</v>
      </c>
      <c r="K33" s="71"/>
      <c r="L33" s="72">
        <v>3.4000000000000002E-2</v>
      </c>
      <c r="M33" s="10"/>
      <c r="N33" s="156">
        <v>4.5999999999999999E-2</v>
      </c>
      <c r="O33" s="71"/>
      <c r="P33" s="22">
        <v>0.08</v>
      </c>
    </row>
    <row r="34" spans="1:16" ht="14">
      <c r="A34" s="74" t="s">
        <v>10</v>
      </c>
      <c r="B34" s="21">
        <v>0.03</v>
      </c>
      <c r="C34" s="92"/>
      <c r="D34" s="21">
        <v>0.10299999999999999</v>
      </c>
      <c r="E34" s="10"/>
      <c r="F34" s="157">
        <v>5.8000000000000003E-2</v>
      </c>
      <c r="G34" s="92"/>
      <c r="H34" s="21">
        <v>6.9000000000000006E-2</v>
      </c>
      <c r="I34" s="10"/>
      <c r="J34" s="72">
        <v>-1E-3</v>
      </c>
      <c r="K34" s="73"/>
      <c r="L34" s="72">
        <v>-1.7000000000000001E-2</v>
      </c>
      <c r="M34" s="10"/>
      <c r="N34" s="157">
        <v>2.7E-2</v>
      </c>
      <c r="O34" s="73"/>
      <c r="P34" s="24">
        <v>5.0999999999999997E-2</v>
      </c>
    </row>
    <row r="35" spans="1:16" ht="14" thickBot="1">
      <c r="A35" s="79"/>
      <c r="B35" s="79"/>
      <c r="C35" s="79"/>
      <c r="D35" s="79"/>
      <c r="E35" s="79"/>
      <c r="F35" s="79"/>
      <c r="G35" s="79"/>
      <c r="H35" s="79"/>
      <c r="I35" s="79"/>
      <c r="J35" s="79"/>
      <c r="K35" s="79"/>
      <c r="L35" s="79"/>
      <c r="M35" s="79"/>
      <c r="N35" s="79"/>
      <c r="O35" s="79"/>
      <c r="P35" s="79"/>
    </row>
    <row r="36" spans="1:16" ht="40" customHeight="1">
      <c r="B36" s="151" t="s">
        <v>64</v>
      </c>
      <c r="C36" s="83"/>
      <c r="D36" s="152" t="s">
        <v>21</v>
      </c>
      <c r="E36" s="83"/>
      <c r="F36" s="5" t="s">
        <v>95</v>
      </c>
      <c r="G36" s="83"/>
      <c r="H36" s="152" t="s">
        <v>22</v>
      </c>
      <c r="I36" s="83"/>
      <c r="J36" s="151" t="s">
        <v>23</v>
      </c>
      <c r="K36" s="150"/>
      <c r="L36" s="151" t="s">
        <v>24</v>
      </c>
      <c r="M36" s="83"/>
      <c r="N36" s="5" t="s">
        <v>96</v>
      </c>
      <c r="O36" s="150"/>
      <c r="P36" s="5" t="s">
        <v>7</v>
      </c>
    </row>
    <row r="37" spans="1:16" ht="14">
      <c r="A37" s="42" t="s">
        <v>45</v>
      </c>
      <c r="B37" s="27"/>
      <c r="C37" s="27"/>
      <c r="D37" s="27"/>
      <c r="E37" s="27"/>
      <c r="F37" s="20"/>
      <c r="G37" s="27"/>
      <c r="H37" s="27"/>
      <c r="I37" s="27"/>
      <c r="J37" s="31"/>
      <c r="K37" s="31"/>
      <c r="L37" s="31"/>
      <c r="M37" s="27"/>
      <c r="N37" s="20"/>
      <c r="O37" s="31"/>
      <c r="P37" s="7"/>
    </row>
    <row r="38" spans="1:16" ht="14">
      <c r="A38" s="8" t="s">
        <v>8</v>
      </c>
      <c r="B38" s="85">
        <v>12796</v>
      </c>
      <c r="C38" s="86"/>
      <c r="D38" s="85">
        <v>8149</v>
      </c>
      <c r="E38" s="86"/>
      <c r="F38" s="62">
        <v>20945</v>
      </c>
      <c r="G38" s="86"/>
      <c r="H38" s="85">
        <v>2662</v>
      </c>
      <c r="I38" s="86"/>
      <c r="J38" s="46">
        <v>1049</v>
      </c>
      <c r="K38" s="10"/>
      <c r="L38" s="46">
        <v>1925</v>
      </c>
      <c r="M38" s="86"/>
      <c r="N38" s="62">
        <v>5636</v>
      </c>
      <c r="O38" s="10"/>
      <c r="P38" s="11">
        <v>26581</v>
      </c>
    </row>
    <row r="39" spans="1:16">
      <c r="A39" s="26" t="s">
        <v>11</v>
      </c>
      <c r="B39" s="87">
        <v>0</v>
      </c>
      <c r="C39" s="88"/>
      <c r="D39" s="87">
        <v>-18</v>
      </c>
      <c r="E39" s="9"/>
      <c r="F39" s="64">
        <v>-18</v>
      </c>
      <c r="G39" s="88"/>
      <c r="H39" s="87">
        <v>-5</v>
      </c>
      <c r="I39" s="9"/>
      <c r="J39" s="13">
        <v>0</v>
      </c>
      <c r="K39" s="9"/>
      <c r="L39" s="13">
        <v>-9</v>
      </c>
      <c r="M39" s="9"/>
      <c r="N39" s="64">
        <v>-14</v>
      </c>
      <c r="O39" s="9"/>
      <c r="P39" s="18">
        <v>-32</v>
      </c>
    </row>
    <row r="40" spans="1:16">
      <c r="A40" s="26" t="s">
        <v>40</v>
      </c>
      <c r="B40" s="87">
        <v>-445</v>
      </c>
      <c r="C40" s="88"/>
      <c r="D40" s="87">
        <v>0</v>
      </c>
      <c r="E40" s="88"/>
      <c r="F40" s="64">
        <v>-445</v>
      </c>
      <c r="G40" s="88"/>
      <c r="H40" s="87">
        <v>0</v>
      </c>
      <c r="I40" s="88"/>
      <c r="J40" s="13">
        <v>0</v>
      </c>
      <c r="K40" s="9"/>
      <c r="L40" s="13">
        <v>0</v>
      </c>
      <c r="M40" s="88"/>
      <c r="N40" s="64">
        <v>0</v>
      </c>
      <c r="O40" s="9"/>
      <c r="P40" s="18">
        <v>-445</v>
      </c>
    </row>
    <row r="41" spans="1:16">
      <c r="A41" s="26" t="s">
        <v>9</v>
      </c>
      <c r="B41" s="93">
        <v>131</v>
      </c>
      <c r="C41" s="89"/>
      <c r="D41" s="87">
        <v>249</v>
      </c>
      <c r="E41" s="89"/>
      <c r="F41" s="64">
        <v>380</v>
      </c>
      <c r="G41" s="89"/>
      <c r="H41" s="87">
        <v>100</v>
      </c>
      <c r="I41" s="89"/>
      <c r="J41" s="13">
        <v>123</v>
      </c>
      <c r="K41" s="12"/>
      <c r="L41" s="13">
        <v>24</v>
      </c>
      <c r="M41" s="89"/>
      <c r="N41" s="64">
        <v>247</v>
      </c>
      <c r="O41" s="12"/>
      <c r="P41" s="14">
        <v>627</v>
      </c>
    </row>
    <row r="42" spans="1:16" ht="14.5" thickBot="1">
      <c r="A42" s="25" t="s">
        <v>10</v>
      </c>
      <c r="B42" s="68">
        <v>12482</v>
      </c>
      <c r="C42" s="90"/>
      <c r="D42" s="68">
        <v>8380</v>
      </c>
      <c r="E42" s="88"/>
      <c r="F42" s="69">
        <v>20862</v>
      </c>
      <c r="G42" s="90"/>
      <c r="H42" s="68">
        <v>2757</v>
      </c>
      <c r="I42" s="88"/>
      <c r="J42" s="15">
        <v>1172</v>
      </c>
      <c r="K42" s="17"/>
      <c r="L42" s="15">
        <v>1940</v>
      </c>
      <c r="M42" s="88"/>
      <c r="N42" s="69">
        <v>5869</v>
      </c>
      <c r="O42" s="17"/>
      <c r="P42" s="16">
        <v>26731</v>
      </c>
    </row>
    <row r="43" spans="1:16" ht="14.5" thickTop="1">
      <c r="A43" s="42" t="s">
        <v>42</v>
      </c>
      <c r="B43" s="27"/>
      <c r="C43" s="27"/>
      <c r="D43" s="27"/>
      <c r="E43" s="27"/>
      <c r="F43" s="70"/>
      <c r="G43" s="27"/>
      <c r="H43" s="27"/>
      <c r="I43" s="27"/>
      <c r="J43" s="31"/>
      <c r="K43" s="31"/>
      <c r="L43" s="31"/>
      <c r="M43" s="27"/>
      <c r="N43" s="70"/>
      <c r="O43" s="31"/>
      <c r="P43" s="7"/>
    </row>
    <row r="44" spans="1:16" ht="14">
      <c r="A44" s="8" t="s">
        <v>8</v>
      </c>
      <c r="B44" s="85">
        <v>11464</v>
      </c>
      <c r="C44" s="86"/>
      <c r="D44" s="85">
        <v>8132</v>
      </c>
      <c r="E44" s="86"/>
      <c r="F44" s="62">
        <v>19596</v>
      </c>
      <c r="G44" s="86"/>
      <c r="H44" s="85">
        <v>3355</v>
      </c>
      <c r="I44" s="86"/>
      <c r="J44" s="46">
        <v>1095</v>
      </c>
      <c r="K44" s="10"/>
      <c r="L44" s="46">
        <v>1822</v>
      </c>
      <c r="M44" s="86"/>
      <c r="N44" s="62">
        <v>6272</v>
      </c>
      <c r="O44" s="10"/>
      <c r="P44" s="11">
        <v>25868</v>
      </c>
    </row>
    <row r="45" spans="1:16">
      <c r="A45" s="26" t="s">
        <v>11</v>
      </c>
      <c r="B45" s="87">
        <v>0</v>
      </c>
      <c r="C45" s="88"/>
      <c r="D45" s="87">
        <v>-19</v>
      </c>
      <c r="E45" s="88"/>
      <c r="F45" s="64">
        <v>-19</v>
      </c>
      <c r="G45" s="88"/>
      <c r="H45" s="87">
        <v>-7</v>
      </c>
      <c r="I45" s="88"/>
      <c r="J45" s="13">
        <v>0</v>
      </c>
      <c r="K45" s="9"/>
      <c r="L45" s="13">
        <v>-65</v>
      </c>
      <c r="M45" s="88"/>
      <c r="N45" s="64">
        <v>-72</v>
      </c>
      <c r="O45" s="9"/>
      <c r="P45" s="18">
        <v>-91</v>
      </c>
    </row>
    <row r="46" spans="1:16" ht="14.5" thickBot="1">
      <c r="A46" s="25" t="s">
        <v>10</v>
      </c>
      <c r="B46" s="68">
        <v>11464</v>
      </c>
      <c r="C46" s="90"/>
      <c r="D46" s="68">
        <v>8113</v>
      </c>
      <c r="E46" s="88"/>
      <c r="F46" s="69">
        <v>19577</v>
      </c>
      <c r="G46" s="90"/>
      <c r="H46" s="68">
        <v>3348</v>
      </c>
      <c r="I46" s="88"/>
      <c r="J46" s="15">
        <v>1095</v>
      </c>
      <c r="K46" s="17"/>
      <c r="L46" s="15">
        <v>1757</v>
      </c>
      <c r="M46" s="88"/>
      <c r="N46" s="69">
        <v>6200</v>
      </c>
      <c r="O46" s="17"/>
      <c r="P46" s="16">
        <v>25777</v>
      </c>
    </row>
    <row r="47" spans="1:16" ht="14.5" thickTop="1">
      <c r="A47" s="6" t="s">
        <v>12</v>
      </c>
      <c r="B47" s="27"/>
      <c r="C47" s="91"/>
      <c r="D47" s="27"/>
      <c r="E47" s="91"/>
      <c r="F47" s="60"/>
      <c r="G47" s="91"/>
      <c r="H47" s="27"/>
      <c r="I47" s="91"/>
      <c r="J47" s="31"/>
      <c r="K47" s="19"/>
      <c r="L47" s="4"/>
      <c r="M47" s="91"/>
      <c r="N47" s="60"/>
      <c r="O47" s="47"/>
      <c r="P47" s="20"/>
    </row>
    <row r="48" spans="1:16" ht="14">
      <c r="A48" s="8" t="s">
        <v>8</v>
      </c>
      <c r="B48" s="21">
        <v>0.11600000000000001</v>
      </c>
      <c r="C48" s="86"/>
      <c r="D48" s="21">
        <v>2E-3</v>
      </c>
      <c r="E48" s="86"/>
      <c r="F48" s="156">
        <v>6.9000000000000006E-2</v>
      </c>
      <c r="G48" s="86"/>
      <c r="H48" s="21">
        <v>-0.20699999999999999</v>
      </c>
      <c r="I48" s="86"/>
      <c r="J48" s="21">
        <v>-4.2000000000000003E-2</v>
      </c>
      <c r="K48" s="10"/>
      <c r="L48" s="21">
        <v>5.7000000000000002E-2</v>
      </c>
      <c r="M48" s="86"/>
      <c r="N48" s="156">
        <v>-0.10100000000000001</v>
      </c>
      <c r="O48" s="10"/>
      <c r="P48" s="22">
        <v>2.8000000000000001E-2</v>
      </c>
    </row>
    <row r="49" spans="1:16" ht="14">
      <c r="A49" s="25" t="s">
        <v>10</v>
      </c>
      <c r="B49" s="21">
        <v>8.8999999999999996E-2</v>
      </c>
      <c r="C49" s="92"/>
      <c r="D49" s="21">
        <v>3.3000000000000002E-2</v>
      </c>
      <c r="E49" s="86"/>
      <c r="F49" s="157">
        <v>6.6000000000000003E-2</v>
      </c>
      <c r="G49" s="92"/>
      <c r="H49" s="21">
        <v>-0.17699999999999999</v>
      </c>
      <c r="I49" s="86"/>
      <c r="J49" s="21">
        <v>7.0000000000000007E-2</v>
      </c>
      <c r="K49" s="23"/>
      <c r="L49" s="21">
        <v>0.104</v>
      </c>
      <c r="M49" s="86"/>
      <c r="N49" s="157">
        <v>-5.2999999999999999E-2</v>
      </c>
      <c r="O49" s="23"/>
      <c r="P49" s="24">
        <v>3.6999999999999998E-2</v>
      </c>
    </row>
    <row r="50" spans="1:16" ht="14" thickBot="1">
      <c r="A50" s="79"/>
      <c r="B50" s="79"/>
      <c r="C50" s="79"/>
      <c r="D50" s="79"/>
      <c r="E50" s="79"/>
      <c r="F50" s="79"/>
      <c r="G50" s="79"/>
      <c r="H50" s="79"/>
      <c r="I50" s="79"/>
      <c r="J50" s="79"/>
      <c r="K50" s="79"/>
      <c r="L50" s="79"/>
      <c r="M50" s="79"/>
      <c r="N50" s="79"/>
      <c r="O50" s="79"/>
      <c r="P50" s="79"/>
    </row>
    <row r="51" spans="1:16" ht="40" customHeight="1">
      <c r="B51" s="151" t="s">
        <v>64</v>
      </c>
      <c r="C51" s="43"/>
      <c r="D51" s="151" t="s">
        <v>21</v>
      </c>
      <c r="E51" s="43"/>
      <c r="F51" s="5" t="s">
        <v>95</v>
      </c>
      <c r="G51" s="43"/>
      <c r="H51" s="151" t="s">
        <v>22</v>
      </c>
      <c r="I51" s="43"/>
      <c r="J51" s="151" t="s">
        <v>23</v>
      </c>
      <c r="K51" s="150"/>
      <c r="L51" s="151" t="s">
        <v>24</v>
      </c>
      <c r="M51" s="43"/>
      <c r="N51" s="5" t="s">
        <v>96</v>
      </c>
      <c r="O51" s="150"/>
      <c r="P51" s="5" t="s">
        <v>7</v>
      </c>
    </row>
    <row r="52" spans="1:16" ht="14">
      <c r="A52" s="42" t="s">
        <v>42</v>
      </c>
      <c r="B52" s="27"/>
      <c r="C52" s="27"/>
      <c r="D52" s="27"/>
      <c r="E52" s="4"/>
      <c r="F52" s="20"/>
      <c r="G52" s="27"/>
      <c r="H52" s="27"/>
      <c r="I52" s="4"/>
      <c r="J52" s="31"/>
      <c r="K52" s="31"/>
      <c r="L52" s="31"/>
      <c r="M52" s="4"/>
      <c r="N52" s="20"/>
      <c r="O52" s="31"/>
      <c r="P52" s="7"/>
    </row>
    <row r="53" spans="1:16" ht="14">
      <c r="A53" s="8" t="s">
        <v>8</v>
      </c>
      <c r="B53" s="85">
        <v>11464</v>
      </c>
      <c r="C53" s="86"/>
      <c r="D53" s="85">
        <v>8132</v>
      </c>
      <c r="E53" s="10"/>
      <c r="F53" s="62">
        <v>19596</v>
      </c>
      <c r="G53" s="86"/>
      <c r="H53" s="85">
        <v>3355</v>
      </c>
      <c r="I53" s="10"/>
      <c r="J53" s="46">
        <v>1095</v>
      </c>
      <c r="K53" s="10"/>
      <c r="L53" s="46">
        <v>1822</v>
      </c>
      <c r="M53" s="10"/>
      <c r="N53" s="62">
        <v>6272</v>
      </c>
      <c r="O53" s="10"/>
      <c r="P53" s="11">
        <v>25868</v>
      </c>
    </row>
    <row r="54" spans="1:16">
      <c r="A54" s="26" t="s">
        <v>11</v>
      </c>
      <c r="B54" s="87">
        <v>0</v>
      </c>
      <c r="C54" s="88"/>
      <c r="D54" s="87">
        <v>-19</v>
      </c>
      <c r="E54" s="9"/>
      <c r="F54" s="64">
        <v>-19</v>
      </c>
      <c r="G54" s="88"/>
      <c r="H54" s="87">
        <v>-7</v>
      </c>
      <c r="I54" s="9"/>
      <c r="J54" s="13">
        <v>0</v>
      </c>
      <c r="K54" s="9"/>
      <c r="L54" s="13">
        <v>-65</v>
      </c>
      <c r="M54" s="9"/>
      <c r="N54" s="64">
        <v>-72</v>
      </c>
      <c r="O54" s="9"/>
      <c r="P54" s="18">
        <v>-91</v>
      </c>
    </row>
    <row r="55" spans="1:16">
      <c r="A55" s="26" t="s">
        <v>40</v>
      </c>
      <c r="B55" s="87">
        <v>-88</v>
      </c>
      <c r="C55" s="88"/>
      <c r="D55" s="87">
        <v>0</v>
      </c>
      <c r="E55" s="9"/>
      <c r="F55" s="64">
        <v>-88</v>
      </c>
      <c r="G55" s="88"/>
      <c r="H55" s="87">
        <v>0</v>
      </c>
      <c r="I55" s="9"/>
      <c r="J55" s="13">
        <v>0</v>
      </c>
      <c r="K55" s="9"/>
      <c r="L55" s="13">
        <v>0</v>
      </c>
      <c r="M55" s="9"/>
      <c r="N55" s="64">
        <v>0</v>
      </c>
      <c r="O55" s="9"/>
      <c r="P55" s="18">
        <v>-88</v>
      </c>
    </row>
    <row r="56" spans="1:16">
      <c r="A56" s="26" t="s">
        <v>9</v>
      </c>
      <c r="B56" s="93">
        <v>323</v>
      </c>
      <c r="C56" s="89"/>
      <c r="D56" s="87">
        <v>479</v>
      </c>
      <c r="E56" s="12"/>
      <c r="F56" s="64">
        <v>802</v>
      </c>
      <c r="G56" s="89"/>
      <c r="H56" s="87">
        <v>137</v>
      </c>
      <c r="I56" s="12"/>
      <c r="J56" s="13">
        <v>114</v>
      </c>
      <c r="K56" s="12"/>
      <c r="L56" s="13">
        <v>74</v>
      </c>
      <c r="M56" s="12"/>
      <c r="N56" s="64">
        <v>325</v>
      </c>
      <c r="O56" s="12"/>
      <c r="P56" s="14">
        <v>1127</v>
      </c>
    </row>
    <row r="57" spans="1:16" ht="14.5" thickBot="1">
      <c r="A57" s="25" t="s">
        <v>10</v>
      </c>
      <c r="B57" s="68">
        <v>11699</v>
      </c>
      <c r="C57" s="90"/>
      <c r="D57" s="68">
        <v>8592</v>
      </c>
      <c r="E57" s="9"/>
      <c r="F57" s="69">
        <v>20291</v>
      </c>
      <c r="G57" s="90"/>
      <c r="H57" s="68">
        <v>3485</v>
      </c>
      <c r="I57" s="9"/>
      <c r="J57" s="15">
        <v>1209</v>
      </c>
      <c r="K57" s="17"/>
      <c r="L57" s="15">
        <v>1831</v>
      </c>
      <c r="M57" s="9"/>
      <c r="N57" s="69">
        <v>6525</v>
      </c>
      <c r="O57" s="17"/>
      <c r="P57" s="16">
        <v>26816</v>
      </c>
    </row>
    <row r="58" spans="1:16" ht="14.5" thickTop="1">
      <c r="A58" s="42" t="s">
        <v>43</v>
      </c>
      <c r="B58" s="27"/>
      <c r="C58" s="27"/>
      <c r="D58" s="27"/>
      <c r="E58" s="4"/>
      <c r="F58" s="70"/>
      <c r="G58" s="27"/>
      <c r="H58" s="27"/>
      <c r="I58" s="4"/>
      <c r="J58" s="31"/>
      <c r="K58" s="31"/>
      <c r="L58" s="31"/>
      <c r="M58" s="4"/>
      <c r="N58" s="70"/>
      <c r="O58" s="31"/>
      <c r="P58" s="7"/>
    </row>
    <row r="59" spans="1:16" ht="14">
      <c r="A59" s="8" t="s">
        <v>8</v>
      </c>
      <c r="B59" s="85">
        <v>11207</v>
      </c>
      <c r="C59" s="86"/>
      <c r="D59" s="85">
        <v>8155</v>
      </c>
      <c r="E59" s="10"/>
      <c r="F59" s="62">
        <v>19362</v>
      </c>
      <c r="G59" s="86"/>
      <c r="H59" s="85">
        <v>3491</v>
      </c>
      <c r="I59" s="10"/>
      <c r="J59" s="46">
        <v>1184</v>
      </c>
      <c r="K59" s="10"/>
      <c r="L59" s="46">
        <v>1901</v>
      </c>
      <c r="M59" s="10"/>
      <c r="N59" s="62">
        <v>6576</v>
      </c>
      <c r="O59" s="10"/>
      <c r="P59" s="11">
        <v>25938</v>
      </c>
    </row>
    <row r="60" spans="1:16">
      <c r="A60" s="26" t="s">
        <v>11</v>
      </c>
      <c r="B60" s="87">
        <v>0</v>
      </c>
      <c r="C60" s="88"/>
      <c r="D60" s="87">
        <v>-19</v>
      </c>
      <c r="E60" s="9"/>
      <c r="F60" s="64">
        <v>-19</v>
      </c>
      <c r="G60" s="88"/>
      <c r="H60" s="87">
        <v>-10</v>
      </c>
      <c r="I60" s="9"/>
      <c r="J60" s="13">
        <v>0</v>
      </c>
      <c r="K60" s="9"/>
      <c r="L60" s="13">
        <v>-136</v>
      </c>
      <c r="M60" s="9"/>
      <c r="N60" s="64">
        <v>-146</v>
      </c>
      <c r="O60" s="9"/>
      <c r="P60" s="18">
        <v>-165</v>
      </c>
    </row>
    <row r="61" spans="1:16" ht="14.5" thickBot="1">
      <c r="A61" s="25" t="s">
        <v>10</v>
      </c>
      <c r="B61" s="68">
        <v>11207</v>
      </c>
      <c r="C61" s="90"/>
      <c r="D61" s="68">
        <v>8136</v>
      </c>
      <c r="E61" s="9"/>
      <c r="F61" s="69">
        <v>19343</v>
      </c>
      <c r="G61" s="90"/>
      <c r="H61" s="68">
        <v>3481</v>
      </c>
      <c r="I61" s="9"/>
      <c r="J61" s="15">
        <v>1184</v>
      </c>
      <c r="K61" s="17"/>
      <c r="L61" s="15">
        <v>1765</v>
      </c>
      <c r="M61" s="9"/>
      <c r="N61" s="69">
        <v>6430</v>
      </c>
      <c r="O61" s="17"/>
      <c r="P61" s="16">
        <v>25773</v>
      </c>
    </row>
    <row r="62" spans="1:16" ht="14.5" thickTop="1">
      <c r="A62" s="6" t="s">
        <v>12</v>
      </c>
      <c r="B62" s="27"/>
      <c r="C62" s="91"/>
      <c r="D62" s="27"/>
      <c r="E62" s="19"/>
      <c r="F62" s="60"/>
      <c r="G62" s="91"/>
      <c r="H62" s="27"/>
      <c r="I62" s="19"/>
      <c r="J62" s="31"/>
      <c r="K62" s="19"/>
      <c r="L62" s="4"/>
      <c r="M62" s="19"/>
      <c r="N62" s="60"/>
      <c r="O62" s="47"/>
      <c r="P62" s="20"/>
    </row>
    <row r="63" spans="1:16" ht="14">
      <c r="A63" s="8" t="s">
        <v>8</v>
      </c>
      <c r="B63" s="21">
        <v>2.3E-2</v>
      </c>
      <c r="C63" s="86"/>
      <c r="D63" s="21">
        <v>-3.0000000000000001E-3</v>
      </c>
      <c r="E63" s="10"/>
      <c r="F63" s="156">
        <v>1.2E-2</v>
      </c>
      <c r="G63" s="86"/>
      <c r="H63" s="21">
        <v>-3.9E-2</v>
      </c>
      <c r="I63" s="10"/>
      <c r="J63" s="21">
        <v>-7.4999999999999997E-2</v>
      </c>
      <c r="K63" s="10"/>
      <c r="L63" s="21">
        <v>-4.2000000000000003E-2</v>
      </c>
      <c r="M63" s="10"/>
      <c r="N63" s="156">
        <v>-4.5999999999999999E-2</v>
      </c>
      <c r="O63" s="10"/>
      <c r="P63" s="22">
        <v>-3.0000000000000001E-3</v>
      </c>
    </row>
    <row r="64" spans="1:16" ht="14">
      <c r="A64" s="25" t="s">
        <v>10</v>
      </c>
      <c r="B64" s="21">
        <v>4.3999999999999997E-2</v>
      </c>
      <c r="C64" s="92"/>
      <c r="D64" s="21">
        <v>5.6000000000000001E-2</v>
      </c>
      <c r="E64" s="10"/>
      <c r="F64" s="157">
        <v>4.9000000000000002E-2</v>
      </c>
      <c r="G64" s="92"/>
      <c r="H64" s="21">
        <v>1E-3</v>
      </c>
      <c r="I64" s="10"/>
      <c r="J64" s="21">
        <v>2.1000000000000001E-2</v>
      </c>
      <c r="K64" s="23"/>
      <c r="L64" s="21">
        <v>3.6999999999999998E-2</v>
      </c>
      <c r="M64" s="10"/>
      <c r="N64" s="157">
        <v>1.4999999999999999E-2</v>
      </c>
      <c r="O64" s="23"/>
      <c r="P64" s="24">
        <v>0.04</v>
      </c>
    </row>
    <row r="65" spans="1:17" ht="14.25" customHeight="1" thickBot="1">
      <c r="A65" s="79"/>
      <c r="B65" s="79"/>
      <c r="C65" s="79"/>
      <c r="D65" s="79"/>
      <c r="E65" s="79"/>
      <c r="F65" s="79"/>
      <c r="G65" s="79"/>
      <c r="H65" s="79"/>
      <c r="I65" s="79"/>
      <c r="J65" s="79"/>
      <c r="K65" s="79"/>
      <c r="L65" s="79"/>
      <c r="M65" s="79"/>
      <c r="N65" s="79"/>
      <c r="O65" s="79"/>
      <c r="P65" s="79"/>
      <c r="Q65" s="81"/>
    </row>
    <row r="66" spans="1:17" ht="14.25" customHeight="1">
      <c r="A66" s="58" t="s">
        <v>94</v>
      </c>
      <c r="B66" s="81"/>
      <c r="C66" s="81"/>
      <c r="D66" s="81"/>
      <c r="E66" s="75"/>
      <c r="F66" s="75"/>
      <c r="G66" s="81"/>
      <c r="H66" s="81"/>
      <c r="I66" s="75"/>
      <c r="J66" s="75"/>
      <c r="K66" s="75"/>
      <c r="L66" s="75"/>
      <c r="M66" s="75"/>
      <c r="N66" s="75"/>
      <c r="O66" s="75"/>
      <c r="P66" s="75"/>
    </row>
    <row r="67" spans="1:17" s="82" customFormat="1" ht="14.25" customHeight="1">
      <c r="A67" s="53" t="s">
        <v>8</v>
      </c>
      <c r="B67" s="147">
        <v>8.5999999999999993E-2</v>
      </c>
      <c r="C67" s="53"/>
      <c r="D67" s="147">
        <v>3.7999999999999999E-2</v>
      </c>
      <c r="E67" s="75"/>
      <c r="F67" s="148">
        <v>6.7000000000000004E-2</v>
      </c>
      <c r="G67" s="53"/>
      <c r="H67" s="147">
        <v>-6.0000000000000001E-3</v>
      </c>
      <c r="I67" s="75"/>
      <c r="J67" s="147">
        <v>-1.7999999999999999E-2</v>
      </c>
      <c r="K67" s="75"/>
      <c r="L67" s="147">
        <v>-1E-3</v>
      </c>
      <c r="M67" s="75"/>
      <c r="N67" s="148">
        <v>-7.0000000000000001E-3</v>
      </c>
      <c r="P67" s="148">
        <v>0.05</v>
      </c>
    </row>
    <row r="68" spans="1:17" ht="14.25" customHeight="1">
      <c r="A68" s="53" t="s">
        <v>10</v>
      </c>
      <c r="B68" s="147">
        <v>6.9000000000000006E-2</v>
      </c>
      <c r="C68" s="81"/>
      <c r="D68" s="147">
        <v>7.3999999999999996E-2</v>
      </c>
      <c r="E68" s="75"/>
      <c r="F68" s="149">
        <v>7.0999999999999994E-2</v>
      </c>
      <c r="G68" s="81"/>
      <c r="H68" s="147">
        <v>2.5000000000000001E-2</v>
      </c>
      <c r="I68" s="75"/>
      <c r="J68" s="147">
        <v>5.6000000000000001E-2</v>
      </c>
      <c r="K68" s="75"/>
      <c r="L68" s="147">
        <v>4.2999999999999997E-2</v>
      </c>
      <c r="M68" s="75"/>
      <c r="N68" s="149">
        <v>3.5999999999999997E-2</v>
      </c>
      <c r="O68" s="75"/>
      <c r="P68" s="149">
        <v>6.2E-2</v>
      </c>
    </row>
    <row r="69" spans="1:17" ht="14.25" customHeight="1">
      <c r="A69" s="53"/>
      <c r="B69" s="147"/>
      <c r="C69" s="81"/>
      <c r="D69" s="147"/>
      <c r="E69" s="75"/>
      <c r="F69" s="147"/>
      <c r="G69" s="81"/>
      <c r="H69" s="147"/>
      <c r="I69" s="75"/>
      <c r="J69" s="147"/>
      <c r="K69" s="75"/>
      <c r="L69" s="75"/>
      <c r="M69" s="75"/>
      <c r="N69" s="147"/>
      <c r="O69" s="75"/>
      <c r="P69" s="75"/>
    </row>
  </sheetData>
  <mergeCells count="2">
    <mergeCell ref="A3:P3"/>
    <mergeCell ref="A4:P4"/>
  </mergeCells>
  <printOptions horizontalCentered="1"/>
  <pageMargins left="0.5" right="0.5" top="0.75" bottom="0.75" header="0.5" footer="0.5"/>
  <pageSetup scale="61"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576409-2755-406B-AB98-9E82A3AF9924}">
  <sheetPr>
    <tabColor theme="6" tint="0.59999389629810485"/>
    <pageSetUpPr fitToPage="1"/>
  </sheetPr>
  <dimension ref="A1:T22"/>
  <sheetViews>
    <sheetView zoomScaleNormal="100" workbookViewId="0"/>
  </sheetViews>
  <sheetFormatPr defaultColWidth="8.78515625" defaultRowHeight="13.5"/>
  <cols>
    <col min="1" max="1" width="35.7109375" style="40" customWidth="1"/>
    <col min="2" max="2" width="7.7109375" style="40" customWidth="1"/>
    <col min="3" max="3" width="1.2109375" style="40" customWidth="1"/>
    <col min="4" max="4" width="7.7109375" style="40" customWidth="1"/>
    <col min="5" max="5" width="1.2109375" style="40" customWidth="1"/>
    <col min="6" max="6" width="7.7109375" style="40" customWidth="1"/>
    <col min="7" max="7" width="1.2109375" style="40" customWidth="1"/>
    <col min="8" max="8" width="7.7109375" style="40" customWidth="1"/>
    <col min="9" max="9" width="1.2109375" style="40" customWidth="1"/>
    <col min="10" max="10" width="8.7109375" style="81" customWidth="1"/>
    <col min="11" max="11" width="5.7109375" style="81" customWidth="1"/>
    <col min="12" max="12" width="7.7109375" style="40" customWidth="1"/>
    <col min="13" max="13" width="1.2109375" style="40" customWidth="1"/>
    <col min="14" max="14" width="7.7109375" style="40" customWidth="1"/>
    <col min="15" max="15" width="1.2109375" style="40" customWidth="1"/>
    <col min="16" max="16" width="7.7109375" style="40" customWidth="1"/>
    <col min="17" max="17" width="1.2109375" style="40" customWidth="1"/>
    <col min="18" max="18" width="7.7109375" style="40" customWidth="1"/>
    <col min="19" max="19" width="1.2109375" style="40" customWidth="1"/>
    <col min="20" max="20" width="8.7109375" style="81" customWidth="1"/>
    <col min="21" max="16384" width="8.78515625" style="75"/>
  </cols>
  <sheetData>
    <row r="1" spans="1:20" ht="23">
      <c r="A1" s="3" t="s">
        <v>0</v>
      </c>
    </row>
    <row r="3" spans="1:20" ht="23">
      <c r="A3" s="192" t="s">
        <v>1</v>
      </c>
      <c r="B3" s="192"/>
      <c r="C3" s="192"/>
      <c r="D3" s="192"/>
      <c r="E3" s="192"/>
      <c r="F3" s="192"/>
      <c r="G3" s="192"/>
      <c r="H3" s="192"/>
      <c r="I3" s="192"/>
      <c r="J3" s="192"/>
      <c r="K3" s="192"/>
      <c r="L3" s="192"/>
      <c r="M3" s="192"/>
      <c r="N3" s="192"/>
      <c r="O3" s="192"/>
      <c r="P3" s="192"/>
      <c r="Q3" s="192"/>
      <c r="R3" s="192"/>
      <c r="S3" s="192"/>
      <c r="T3" s="192"/>
    </row>
    <row r="4" spans="1:20">
      <c r="A4" s="193" t="s">
        <v>2</v>
      </c>
      <c r="B4" s="193"/>
      <c r="C4" s="193"/>
      <c r="D4" s="193"/>
      <c r="E4" s="193"/>
      <c r="F4" s="193"/>
      <c r="G4" s="193"/>
      <c r="H4" s="193"/>
      <c r="I4" s="193"/>
      <c r="J4" s="193"/>
      <c r="K4" s="193"/>
      <c r="L4" s="193"/>
      <c r="M4" s="193"/>
      <c r="N4" s="193"/>
      <c r="O4" s="193"/>
      <c r="P4" s="193"/>
      <c r="Q4" s="193"/>
      <c r="R4" s="193"/>
      <c r="S4" s="193"/>
      <c r="T4" s="193"/>
    </row>
    <row r="6" spans="1:20" ht="14.25" customHeight="1">
      <c r="B6" s="191" t="s">
        <v>13</v>
      </c>
      <c r="C6" s="191"/>
      <c r="D6" s="191"/>
      <c r="E6" s="191"/>
      <c r="F6" s="191"/>
      <c r="G6" s="191"/>
      <c r="H6" s="191"/>
      <c r="I6" s="191"/>
      <c r="J6" s="191"/>
      <c r="L6" s="191" t="s">
        <v>14</v>
      </c>
      <c r="M6" s="191"/>
      <c r="N6" s="191"/>
      <c r="O6" s="191"/>
      <c r="P6" s="191"/>
      <c r="Q6" s="191"/>
      <c r="R6" s="191"/>
      <c r="S6" s="191"/>
      <c r="T6" s="191"/>
    </row>
    <row r="7" spans="1:20" s="81" customFormat="1" ht="26">
      <c r="A7" s="42" t="s">
        <v>48</v>
      </c>
      <c r="B7" s="48" t="s">
        <v>38</v>
      </c>
      <c r="C7" s="31"/>
      <c r="D7" s="48" t="s">
        <v>41</v>
      </c>
      <c r="E7" s="31"/>
      <c r="F7" s="48" t="s">
        <v>47</v>
      </c>
      <c r="G7" s="31"/>
      <c r="H7" s="48" t="s">
        <v>53</v>
      </c>
      <c r="I7" s="31"/>
      <c r="J7" s="176" t="s">
        <v>89</v>
      </c>
      <c r="L7" s="48" t="s">
        <v>38</v>
      </c>
      <c r="M7" s="31"/>
      <c r="N7" s="48" t="s">
        <v>41</v>
      </c>
      <c r="O7" s="31"/>
      <c r="P7" s="48" t="s">
        <v>47</v>
      </c>
      <c r="Q7" s="31"/>
      <c r="R7" s="48" t="s">
        <v>53</v>
      </c>
      <c r="S7" s="31"/>
      <c r="T7" s="176" t="s">
        <v>89</v>
      </c>
    </row>
    <row r="8" spans="1:20" s="28" customFormat="1" ht="13">
      <c r="A8" s="34" t="s">
        <v>8</v>
      </c>
      <c r="B8" s="1">
        <v>9675</v>
      </c>
      <c r="C8" s="46"/>
      <c r="D8" s="1">
        <v>9097</v>
      </c>
      <c r="E8" s="46"/>
      <c r="F8" s="1">
        <v>10132</v>
      </c>
      <c r="G8" s="46"/>
      <c r="H8" s="54">
        <v>12184</v>
      </c>
      <c r="I8" s="46"/>
      <c r="J8" s="70"/>
      <c r="K8" s="81"/>
      <c r="L8" s="1">
        <v>16193</v>
      </c>
      <c r="M8" s="46"/>
      <c r="N8" s="1">
        <v>17484</v>
      </c>
      <c r="O8" s="46"/>
      <c r="P8" s="1">
        <v>18588</v>
      </c>
      <c r="Q8" s="46"/>
      <c r="R8" s="54">
        <v>19312</v>
      </c>
      <c r="S8" s="46"/>
      <c r="T8" s="70"/>
    </row>
    <row r="9" spans="1:20" s="28" customFormat="1" ht="12.5">
      <c r="A9" s="40" t="s">
        <v>11</v>
      </c>
      <c r="B9" s="29">
        <v>-91</v>
      </c>
      <c r="C9" s="29"/>
      <c r="D9" s="29">
        <v>-32</v>
      </c>
      <c r="E9" s="29"/>
      <c r="F9" s="29">
        <v>-43</v>
      </c>
      <c r="G9" s="29"/>
      <c r="H9" s="56">
        <v>-22</v>
      </c>
      <c r="I9" s="29"/>
      <c r="J9" s="70"/>
      <c r="K9" s="81"/>
      <c r="L9" s="29">
        <v>0</v>
      </c>
      <c r="M9" s="29"/>
      <c r="N9" s="29">
        <v>0</v>
      </c>
      <c r="O9" s="29"/>
      <c r="P9" s="29">
        <v>-35</v>
      </c>
      <c r="Q9" s="29"/>
      <c r="R9" s="56">
        <v>0</v>
      </c>
      <c r="S9" s="29"/>
      <c r="T9" s="70"/>
    </row>
    <row r="10" spans="1:20" s="28" customFormat="1" ht="12.5">
      <c r="A10" s="40" t="s">
        <v>40</v>
      </c>
      <c r="B10" s="29">
        <v>0</v>
      </c>
      <c r="C10" s="29"/>
      <c r="D10" s="29">
        <v>0</v>
      </c>
      <c r="E10" s="29"/>
      <c r="F10" s="29">
        <v>0</v>
      </c>
      <c r="G10" s="29"/>
      <c r="H10" s="56">
        <v>-596</v>
      </c>
      <c r="I10" s="29"/>
      <c r="J10" s="70"/>
      <c r="K10" s="81"/>
      <c r="L10" s="29">
        <v>-88</v>
      </c>
      <c r="M10" s="29"/>
      <c r="N10" s="29">
        <v>-445</v>
      </c>
      <c r="O10" s="29"/>
      <c r="P10" s="29">
        <v>-254</v>
      </c>
      <c r="Q10" s="29"/>
      <c r="R10" s="56">
        <v>-620</v>
      </c>
      <c r="S10" s="29"/>
      <c r="T10" s="70"/>
    </row>
    <row r="11" spans="1:20" s="28" customFormat="1" ht="12.5">
      <c r="A11" s="35" t="s">
        <v>9</v>
      </c>
      <c r="B11" s="36">
        <v>624</v>
      </c>
      <c r="C11" s="37"/>
      <c r="D11" s="36">
        <v>739</v>
      </c>
      <c r="E11" s="37"/>
      <c r="F11" s="36">
        <v>64</v>
      </c>
      <c r="G11" s="37"/>
      <c r="H11" s="78">
        <v>744</v>
      </c>
      <c r="I11" s="37"/>
      <c r="J11" s="70"/>
      <c r="K11" s="81"/>
      <c r="L11" s="36">
        <v>503</v>
      </c>
      <c r="M11" s="37"/>
      <c r="N11" s="36">
        <v>-112</v>
      </c>
      <c r="O11" s="37"/>
      <c r="P11" s="36">
        <v>-536</v>
      </c>
      <c r="Q11" s="37"/>
      <c r="R11" s="78">
        <v>1161</v>
      </c>
      <c r="S11" s="37"/>
      <c r="T11" s="70"/>
    </row>
    <row r="12" spans="1:20" s="28" customFormat="1" thickBot="1">
      <c r="A12" s="34" t="s">
        <v>10</v>
      </c>
      <c r="B12" s="2">
        <v>10208</v>
      </c>
      <c r="C12" s="38"/>
      <c r="D12" s="2">
        <v>9804</v>
      </c>
      <c r="E12" s="38"/>
      <c r="F12" s="2">
        <v>10153</v>
      </c>
      <c r="G12" s="38"/>
      <c r="H12" s="57">
        <v>12310</v>
      </c>
      <c r="I12" s="38"/>
      <c r="J12" s="70"/>
      <c r="K12" s="27"/>
      <c r="L12" s="2">
        <v>16608</v>
      </c>
      <c r="M12" s="38"/>
      <c r="N12" s="2">
        <v>16927</v>
      </c>
      <c r="O12" s="38"/>
      <c r="P12" s="2">
        <v>17763</v>
      </c>
      <c r="Q12" s="38"/>
      <c r="R12" s="57">
        <v>19853</v>
      </c>
      <c r="S12" s="38"/>
      <c r="T12" s="70"/>
    </row>
    <row r="13" spans="1:20" s="28" customFormat="1" ht="13" thickTop="1">
      <c r="A13" s="39"/>
      <c r="B13" s="29"/>
      <c r="C13" s="29"/>
      <c r="D13" s="29"/>
      <c r="E13" s="29"/>
      <c r="F13" s="29"/>
      <c r="G13" s="29"/>
      <c r="H13" s="29"/>
      <c r="I13" s="29"/>
      <c r="J13" s="70"/>
      <c r="K13" s="27"/>
      <c r="L13" s="29"/>
      <c r="M13" s="29"/>
      <c r="N13" s="29"/>
      <c r="O13" s="29"/>
      <c r="P13" s="29"/>
      <c r="Q13" s="29"/>
      <c r="R13" s="81"/>
      <c r="S13" s="29"/>
      <c r="T13" s="70"/>
    </row>
    <row r="14" spans="1:20" s="81" customFormat="1" ht="13">
      <c r="A14" s="42" t="s">
        <v>48</v>
      </c>
      <c r="B14" s="48" t="s">
        <v>27</v>
      </c>
      <c r="C14" s="31"/>
      <c r="D14" s="48" t="s">
        <v>38</v>
      </c>
      <c r="E14" s="31"/>
      <c r="F14" s="48" t="s">
        <v>41</v>
      </c>
      <c r="G14" s="31"/>
      <c r="H14" s="48" t="s">
        <v>47</v>
      </c>
      <c r="I14" s="31"/>
      <c r="J14" s="70"/>
      <c r="K14" s="27"/>
      <c r="L14" s="48" t="s">
        <v>27</v>
      </c>
      <c r="M14" s="31"/>
      <c r="N14" s="48" t="s">
        <v>38</v>
      </c>
      <c r="O14" s="31"/>
      <c r="P14" s="48" t="s">
        <v>41</v>
      </c>
      <c r="Q14" s="31"/>
      <c r="R14" s="48" t="s">
        <v>47</v>
      </c>
      <c r="S14" s="31"/>
      <c r="T14" s="70"/>
    </row>
    <row r="15" spans="1:20" s="28" customFormat="1" ht="13">
      <c r="A15" s="34" t="s">
        <v>8</v>
      </c>
      <c r="B15" s="1">
        <v>9659</v>
      </c>
      <c r="C15" s="46"/>
      <c r="D15" s="1">
        <v>9675</v>
      </c>
      <c r="E15" s="46"/>
      <c r="F15" s="1">
        <v>9097</v>
      </c>
      <c r="G15" s="46"/>
      <c r="H15" s="1">
        <v>10132</v>
      </c>
      <c r="I15" s="46"/>
      <c r="J15" s="70"/>
      <c r="K15" s="27"/>
      <c r="L15" s="1">
        <v>16279</v>
      </c>
      <c r="M15" s="46"/>
      <c r="N15" s="1">
        <v>16193</v>
      </c>
      <c r="O15" s="46"/>
      <c r="P15" s="1">
        <v>17484</v>
      </c>
      <c r="Q15" s="46"/>
      <c r="R15" s="54">
        <v>18588</v>
      </c>
      <c r="S15" s="46"/>
      <c r="T15" s="70"/>
    </row>
    <row r="16" spans="1:20" s="28" customFormat="1" ht="12.5">
      <c r="A16" s="40" t="s">
        <v>11</v>
      </c>
      <c r="B16" s="29">
        <v>-165</v>
      </c>
      <c r="C16" s="29"/>
      <c r="D16" s="29">
        <v>-91</v>
      </c>
      <c r="E16" s="29"/>
      <c r="F16" s="29">
        <v>-32</v>
      </c>
      <c r="G16" s="29"/>
      <c r="H16" s="29">
        <v>-43</v>
      </c>
      <c r="I16" s="29"/>
      <c r="J16" s="70"/>
      <c r="K16" s="27"/>
      <c r="L16" s="29">
        <v>0</v>
      </c>
      <c r="M16" s="29"/>
      <c r="N16" s="29">
        <v>0</v>
      </c>
      <c r="O16" s="29"/>
      <c r="P16" s="29">
        <v>0</v>
      </c>
      <c r="Q16" s="29"/>
      <c r="R16" s="56">
        <v>-35</v>
      </c>
      <c r="S16" s="29"/>
      <c r="T16" s="70"/>
    </row>
    <row r="17" spans="1:20" s="28" customFormat="1" thickBot="1">
      <c r="A17" s="34" t="s">
        <v>10</v>
      </c>
      <c r="B17" s="2">
        <v>9494</v>
      </c>
      <c r="C17" s="38"/>
      <c r="D17" s="2">
        <v>9584</v>
      </c>
      <c r="E17" s="38"/>
      <c r="F17" s="2">
        <v>9065</v>
      </c>
      <c r="G17" s="38"/>
      <c r="H17" s="2">
        <v>10089</v>
      </c>
      <c r="I17" s="38"/>
      <c r="J17" s="70"/>
      <c r="K17" s="27"/>
      <c r="L17" s="2">
        <v>16279</v>
      </c>
      <c r="M17" s="38"/>
      <c r="N17" s="2">
        <v>16193</v>
      </c>
      <c r="O17" s="38"/>
      <c r="P17" s="2">
        <v>17484</v>
      </c>
      <c r="Q17" s="38"/>
      <c r="R17" s="57">
        <v>18553</v>
      </c>
      <c r="S17" s="38"/>
      <c r="T17" s="70"/>
    </row>
    <row r="18" spans="1:20" s="28" customFormat="1" ht="13" thickTop="1">
      <c r="A18" s="39"/>
      <c r="B18" s="29"/>
      <c r="C18" s="29"/>
      <c r="D18" s="29"/>
      <c r="E18" s="29"/>
      <c r="F18" s="29"/>
      <c r="G18" s="29"/>
      <c r="H18" s="29"/>
      <c r="I18" s="29"/>
      <c r="J18" s="70"/>
      <c r="K18" s="27"/>
      <c r="L18" s="29"/>
      <c r="M18" s="29"/>
      <c r="N18" s="29"/>
      <c r="O18" s="29"/>
      <c r="P18" s="29"/>
      <c r="Q18" s="29"/>
      <c r="R18" s="29"/>
      <c r="S18" s="29"/>
      <c r="T18" s="70"/>
    </row>
    <row r="19" spans="1:20" s="28" customFormat="1" ht="13">
      <c r="A19" s="32" t="s">
        <v>12</v>
      </c>
      <c r="B19" s="33"/>
      <c r="C19" s="37"/>
      <c r="D19" s="33"/>
      <c r="E19" s="37"/>
      <c r="F19" s="33"/>
      <c r="G19" s="37"/>
      <c r="H19" s="33"/>
      <c r="I19" s="37"/>
      <c r="J19" s="70"/>
      <c r="K19" s="27"/>
      <c r="L19" s="33"/>
      <c r="M19" s="37"/>
      <c r="N19" s="33"/>
      <c r="O19" s="37"/>
      <c r="P19" s="33"/>
      <c r="Q19" s="37"/>
      <c r="R19" s="33"/>
      <c r="S19" s="37"/>
      <c r="T19" s="70"/>
    </row>
    <row r="20" spans="1:20" s="28" customFormat="1" ht="13">
      <c r="A20" s="34" t="s">
        <v>8</v>
      </c>
      <c r="B20" s="49">
        <v>2E-3</v>
      </c>
      <c r="C20" s="46"/>
      <c r="D20" s="50">
        <v>-0.06</v>
      </c>
      <c r="E20" s="46"/>
      <c r="F20" s="50">
        <v>0.114</v>
      </c>
      <c r="G20" s="46"/>
      <c r="H20" s="50">
        <v>0.20300000000000001</v>
      </c>
      <c r="I20" s="46"/>
      <c r="J20" s="188">
        <v>0.06</v>
      </c>
      <c r="K20" s="27"/>
      <c r="L20" s="49">
        <v>-5.0000000000000001E-3</v>
      </c>
      <c r="M20" s="46"/>
      <c r="N20" s="50">
        <v>0.08</v>
      </c>
      <c r="O20" s="46"/>
      <c r="P20" s="50">
        <v>6.3E-2</v>
      </c>
      <c r="Q20" s="46"/>
      <c r="R20" s="50">
        <v>3.9E-2</v>
      </c>
      <c r="S20" s="46"/>
      <c r="T20" s="188">
        <v>4.3999999999999997E-2</v>
      </c>
    </row>
    <row r="21" spans="1:20" s="28" customFormat="1" ht="13">
      <c r="A21" s="34" t="s">
        <v>10</v>
      </c>
      <c r="B21" s="49">
        <v>7.4999999999999997E-2</v>
      </c>
      <c r="C21" s="46"/>
      <c r="D21" s="50">
        <v>2.3E-2</v>
      </c>
      <c r="E21" s="46"/>
      <c r="F21" s="50">
        <v>0.12</v>
      </c>
      <c r="G21" s="46"/>
      <c r="H21" s="50">
        <v>0.22</v>
      </c>
      <c r="I21" s="46"/>
      <c r="J21" s="188">
        <v>0.107</v>
      </c>
      <c r="K21" s="27"/>
      <c r="L21" s="49">
        <v>0.02</v>
      </c>
      <c r="M21" s="46"/>
      <c r="N21" s="50">
        <v>4.4999999999999998E-2</v>
      </c>
      <c r="O21" s="46"/>
      <c r="P21" s="50">
        <v>1.6E-2</v>
      </c>
      <c r="Q21" s="46"/>
      <c r="R21" s="50">
        <v>7.0000000000000007E-2</v>
      </c>
      <c r="S21" s="46"/>
      <c r="T21" s="188">
        <v>3.7999999999999999E-2</v>
      </c>
    </row>
    <row r="22" spans="1:20">
      <c r="J22" s="190"/>
      <c r="K22" s="27"/>
      <c r="T22" s="190"/>
    </row>
  </sheetData>
  <mergeCells count="4">
    <mergeCell ref="B6:J6"/>
    <mergeCell ref="L6:T6"/>
    <mergeCell ref="A3:T3"/>
    <mergeCell ref="A4:T4"/>
  </mergeCells>
  <printOptions horizontalCentered="1"/>
  <pageMargins left="0.5" right="0.5" top="0.75" bottom="0.75" header="0.5" footer="0.5"/>
  <pageSetup scale="85" orientation="portrait" horizontalDpi="1200" verticalDpi="1200" r:id="rId1"/>
  <ignoredErrors>
    <ignoredError sqref="L7:R17 B7:H17"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790A65-B35E-455B-9B3E-537CF605907B}">
  <sheetPr>
    <tabColor theme="6" tint="0.59999389629810485"/>
    <pageSetUpPr fitToPage="1"/>
  </sheetPr>
  <dimension ref="A1:O68"/>
  <sheetViews>
    <sheetView zoomScaleNormal="100" workbookViewId="0"/>
  </sheetViews>
  <sheetFormatPr defaultColWidth="8.78515625" defaultRowHeight="13.5"/>
  <cols>
    <col min="1" max="1" width="35.7109375" style="81" customWidth="1"/>
    <col min="2" max="2" width="8.2109375" style="81" customWidth="1"/>
    <col min="3" max="3" width="1.2109375" style="81" customWidth="1"/>
    <col min="4" max="4" width="8.2109375" style="81" customWidth="1"/>
    <col min="5" max="5" width="1.2109375" style="81" customWidth="1"/>
    <col min="6" max="6" width="8.2109375" style="81" customWidth="1"/>
    <col min="7" max="7" width="1.2109375" style="81" customWidth="1"/>
    <col min="8" max="8" width="8.2109375" style="81" customWidth="1"/>
    <col min="9" max="9" width="1.2109375" style="81" customWidth="1"/>
    <col min="10" max="10" width="10.7109375" style="81" customWidth="1"/>
    <col min="11" max="16384" width="8.78515625" style="75"/>
  </cols>
  <sheetData>
    <row r="1" spans="1:12" ht="23">
      <c r="A1" s="51" t="s">
        <v>0</v>
      </c>
    </row>
    <row r="2" spans="1:12" ht="14.25" customHeight="1"/>
    <row r="3" spans="1:12" ht="23">
      <c r="A3" s="200" t="s">
        <v>93</v>
      </c>
      <c r="B3" s="200"/>
      <c r="C3" s="200"/>
      <c r="D3" s="200"/>
      <c r="E3" s="200"/>
      <c r="F3" s="200"/>
      <c r="G3" s="200"/>
      <c r="H3" s="200"/>
      <c r="I3" s="200"/>
      <c r="J3" s="200"/>
    </row>
    <row r="4" spans="1:12" ht="14.25" customHeight="1">
      <c r="A4" s="201" t="s">
        <v>2</v>
      </c>
      <c r="B4" s="201"/>
      <c r="C4" s="201"/>
      <c r="D4" s="201"/>
      <c r="E4" s="201"/>
      <c r="F4" s="201"/>
      <c r="G4" s="201"/>
      <c r="H4" s="201"/>
      <c r="I4" s="201"/>
      <c r="J4" s="201"/>
    </row>
    <row r="5" spans="1:12" ht="14.25" customHeight="1"/>
    <row r="6" spans="1:12" s="81" customFormat="1" ht="34.5" customHeight="1">
      <c r="B6" s="152" t="s">
        <v>3</v>
      </c>
      <c r="D6" s="152" t="s">
        <v>4</v>
      </c>
      <c r="F6" s="152" t="s">
        <v>5</v>
      </c>
      <c r="H6" s="152" t="s">
        <v>6</v>
      </c>
      <c r="I6" s="52"/>
      <c r="J6" s="152" t="s">
        <v>7</v>
      </c>
    </row>
    <row r="7" spans="1:12" s="81" customFormat="1" ht="14.25" customHeight="1">
      <c r="A7" s="142" t="s">
        <v>58</v>
      </c>
      <c r="B7" s="143"/>
      <c r="C7" s="143"/>
      <c r="D7" s="144"/>
      <c r="E7" s="144"/>
      <c r="F7" s="144"/>
      <c r="G7" s="144"/>
      <c r="H7" s="144"/>
      <c r="I7" s="144"/>
      <c r="J7" s="144"/>
    </row>
    <row r="8" spans="1:12" s="81" customFormat="1" ht="14.25" customHeight="1">
      <c r="A8" s="118" t="s">
        <v>8</v>
      </c>
      <c r="B8" s="54">
        <v>3629</v>
      </c>
      <c r="C8" s="55"/>
      <c r="D8" s="54">
        <v>6767</v>
      </c>
      <c r="E8" s="54"/>
      <c r="F8" s="54">
        <v>11420</v>
      </c>
      <c r="G8" s="54"/>
      <c r="H8" s="54">
        <v>9680</v>
      </c>
      <c r="I8" s="44"/>
      <c r="J8" s="54">
        <v>31496</v>
      </c>
      <c r="L8" s="145"/>
    </row>
    <row r="9" spans="1:12" s="81" customFormat="1" ht="14.25" customHeight="1">
      <c r="A9" s="143" t="s">
        <v>11</v>
      </c>
      <c r="B9" s="56">
        <v>-22</v>
      </c>
      <c r="C9" s="56"/>
      <c r="D9" s="56">
        <v>0</v>
      </c>
      <c r="E9" s="56"/>
      <c r="F9" s="56">
        <v>0</v>
      </c>
      <c r="G9" s="56"/>
      <c r="H9" s="56">
        <v>0</v>
      </c>
      <c r="I9" s="56"/>
      <c r="J9" s="56">
        <v>-22</v>
      </c>
      <c r="L9" s="145"/>
    </row>
    <row r="10" spans="1:12" s="81" customFormat="1" ht="14.25" customHeight="1">
      <c r="A10" s="143" t="s">
        <v>40</v>
      </c>
      <c r="B10" s="56">
        <v>-98</v>
      </c>
      <c r="C10" s="56"/>
      <c r="D10" s="56">
        <v>-15</v>
      </c>
      <c r="E10" s="56"/>
      <c r="F10" s="56">
        <v>-707</v>
      </c>
      <c r="G10" s="56"/>
      <c r="H10" s="56">
        <v>-396</v>
      </c>
      <c r="I10" s="56"/>
      <c r="J10" s="56">
        <v>-1216</v>
      </c>
    </row>
    <row r="11" spans="1:12" s="81" customFormat="1" ht="14.25" customHeight="1">
      <c r="A11" s="143" t="s">
        <v>9</v>
      </c>
      <c r="B11" s="78">
        <v>123</v>
      </c>
      <c r="C11" s="56"/>
      <c r="D11" s="78">
        <v>483</v>
      </c>
      <c r="E11" s="56"/>
      <c r="F11" s="78">
        <v>1263</v>
      </c>
      <c r="G11" s="56"/>
      <c r="H11" s="78">
        <v>36</v>
      </c>
      <c r="I11" s="56"/>
      <c r="J11" s="78">
        <v>1905</v>
      </c>
    </row>
    <row r="12" spans="1:12" s="81" customFormat="1" ht="14.25" customHeight="1" thickBot="1">
      <c r="A12" s="118" t="s">
        <v>10</v>
      </c>
      <c r="B12" s="57">
        <v>3632</v>
      </c>
      <c r="C12" s="55"/>
      <c r="D12" s="57">
        <v>7235</v>
      </c>
      <c r="E12" s="55"/>
      <c r="F12" s="57">
        <v>11976</v>
      </c>
      <c r="G12" s="55"/>
      <c r="H12" s="57">
        <v>9320</v>
      </c>
      <c r="I12" s="55"/>
      <c r="J12" s="57">
        <v>32163</v>
      </c>
      <c r="L12" s="145"/>
    </row>
    <row r="13" spans="1:12" s="81" customFormat="1" ht="14.25" customHeight="1" thickTop="1">
      <c r="A13" s="142" t="s">
        <v>51</v>
      </c>
      <c r="C13" s="56"/>
      <c r="D13" s="153"/>
      <c r="E13" s="56"/>
      <c r="F13" s="153"/>
      <c r="G13" s="56"/>
      <c r="H13" s="153"/>
      <c r="I13" s="56"/>
      <c r="J13" s="153"/>
    </row>
    <row r="14" spans="1:12" s="81" customFormat="1" ht="14.25" customHeight="1">
      <c r="A14" s="118" t="s">
        <v>8</v>
      </c>
      <c r="B14" s="54">
        <v>2797</v>
      </c>
      <c r="C14" s="55"/>
      <c r="D14" s="54">
        <v>6465</v>
      </c>
      <c r="E14" s="54"/>
      <c r="F14" s="54">
        <v>11156</v>
      </c>
      <c r="G14" s="54"/>
      <c r="H14" s="54">
        <v>8302</v>
      </c>
      <c r="I14" s="44"/>
      <c r="J14" s="54">
        <v>28720</v>
      </c>
    </row>
    <row r="15" spans="1:12" s="81" customFormat="1" ht="14.25" customHeight="1">
      <c r="A15" s="143" t="s">
        <v>11</v>
      </c>
      <c r="B15" s="56">
        <v>-43</v>
      </c>
      <c r="C15" s="56"/>
      <c r="D15" s="56">
        <v>-35</v>
      </c>
      <c r="E15" s="56"/>
      <c r="F15" s="56">
        <v>0</v>
      </c>
      <c r="G15" s="56"/>
      <c r="H15" s="56">
        <v>0</v>
      </c>
      <c r="I15" s="56"/>
      <c r="J15" s="56">
        <v>-78</v>
      </c>
    </row>
    <row r="16" spans="1:12" s="81" customFormat="1" ht="14.25" customHeight="1" thickBot="1">
      <c r="A16" s="118" t="s">
        <v>10</v>
      </c>
      <c r="B16" s="57">
        <v>2754</v>
      </c>
      <c r="C16" s="55"/>
      <c r="D16" s="57">
        <v>6430</v>
      </c>
      <c r="E16" s="55"/>
      <c r="F16" s="57">
        <v>11156</v>
      </c>
      <c r="G16" s="55"/>
      <c r="H16" s="57">
        <v>8302</v>
      </c>
      <c r="I16" s="55"/>
      <c r="J16" s="57">
        <v>28642</v>
      </c>
    </row>
    <row r="17" spans="1:15" s="81" customFormat="1" ht="14.25" customHeight="1" thickTop="1">
      <c r="A17" s="146" t="s">
        <v>12</v>
      </c>
      <c r="C17" s="56"/>
      <c r="D17" s="153"/>
      <c r="E17" s="56"/>
      <c r="F17" s="153"/>
      <c r="G17" s="56"/>
      <c r="H17" s="153"/>
      <c r="I17" s="56"/>
      <c r="J17" s="153"/>
    </row>
    <row r="18" spans="1:15" s="81" customFormat="1" ht="14.25" customHeight="1">
      <c r="A18" s="118" t="s">
        <v>8</v>
      </c>
      <c r="B18" s="59">
        <v>0.29699999999999999</v>
      </c>
      <c r="C18" s="44"/>
      <c r="D18" s="59">
        <v>4.7E-2</v>
      </c>
      <c r="E18" s="44"/>
      <c r="F18" s="59">
        <v>2.4E-2</v>
      </c>
      <c r="G18" s="44"/>
      <c r="H18" s="59">
        <v>0.16600000000000001</v>
      </c>
      <c r="I18" s="44"/>
      <c r="J18" s="59">
        <v>9.6999999999999989E-2</v>
      </c>
    </row>
    <row r="19" spans="1:15" s="81" customFormat="1" ht="14.25" customHeight="1">
      <c r="A19" s="118" t="s">
        <v>10</v>
      </c>
      <c r="B19" s="59">
        <v>0.31900000000000001</v>
      </c>
      <c r="C19" s="44"/>
      <c r="D19" s="59">
        <v>0.125</v>
      </c>
      <c r="E19" s="44"/>
      <c r="F19" s="59">
        <v>7.400000000000001E-2</v>
      </c>
      <c r="G19" s="44"/>
      <c r="H19" s="59">
        <v>0.12300000000000001</v>
      </c>
      <c r="I19" s="44"/>
      <c r="J19" s="59">
        <v>0.12300000000000001</v>
      </c>
    </row>
    <row r="20" spans="1:15" ht="14.25" customHeight="1" thickBot="1">
      <c r="A20" s="79"/>
      <c r="B20" s="79"/>
      <c r="C20" s="79"/>
      <c r="D20" s="79"/>
      <c r="E20" s="79"/>
      <c r="F20" s="79"/>
      <c r="G20" s="79"/>
      <c r="H20" s="79"/>
      <c r="I20" s="79"/>
      <c r="J20" s="79"/>
      <c r="K20" s="81"/>
      <c r="L20" s="81"/>
      <c r="M20" s="81"/>
      <c r="N20" s="81"/>
      <c r="O20" s="81"/>
    </row>
    <row r="21" spans="1:15" s="81" customFormat="1" ht="34.5" customHeight="1">
      <c r="B21" s="152" t="s">
        <v>3</v>
      </c>
      <c r="D21" s="152" t="s">
        <v>4</v>
      </c>
      <c r="F21" s="152" t="s">
        <v>5</v>
      </c>
      <c r="H21" s="152" t="s">
        <v>6</v>
      </c>
      <c r="I21" s="52"/>
      <c r="J21" s="152" t="s">
        <v>7</v>
      </c>
    </row>
    <row r="22" spans="1:15" s="81" customFormat="1" ht="14.25" customHeight="1">
      <c r="A22" s="142" t="s">
        <v>51</v>
      </c>
      <c r="B22" s="143"/>
      <c r="C22" s="143"/>
      <c r="D22" s="144"/>
      <c r="E22" s="144"/>
      <c r="F22" s="144"/>
      <c r="G22" s="144"/>
      <c r="H22" s="144"/>
      <c r="I22" s="144"/>
      <c r="J22" s="144"/>
    </row>
    <row r="23" spans="1:15" s="81" customFormat="1" ht="14.25" customHeight="1">
      <c r="A23" s="118" t="s">
        <v>8</v>
      </c>
      <c r="B23" s="54">
        <v>2797</v>
      </c>
      <c r="C23" s="55"/>
      <c r="D23" s="54">
        <v>6465</v>
      </c>
      <c r="E23" s="54"/>
      <c r="F23" s="54">
        <v>11156</v>
      </c>
      <c r="G23" s="54"/>
      <c r="H23" s="54">
        <v>8302</v>
      </c>
      <c r="I23" s="44"/>
      <c r="J23" s="54">
        <v>28720</v>
      </c>
      <c r="L23" s="145"/>
    </row>
    <row r="24" spans="1:15" s="81" customFormat="1" ht="14.25" customHeight="1">
      <c r="A24" s="143" t="s">
        <v>11</v>
      </c>
      <c r="B24" s="56">
        <v>-43</v>
      </c>
      <c r="C24" s="56"/>
      <c r="D24" s="56">
        <v>-35</v>
      </c>
      <c r="E24" s="56"/>
      <c r="F24" s="56">
        <v>0</v>
      </c>
      <c r="G24" s="56"/>
      <c r="H24" s="56">
        <v>0</v>
      </c>
      <c r="I24" s="56"/>
      <c r="J24" s="56">
        <v>-78</v>
      </c>
      <c r="L24" s="145"/>
    </row>
    <row r="25" spans="1:15" s="81" customFormat="1" ht="14.25" customHeight="1">
      <c r="A25" s="143" t="s">
        <v>40</v>
      </c>
      <c r="B25" s="56">
        <v>0</v>
      </c>
      <c r="C25" s="56"/>
      <c r="D25" s="56">
        <v>-47</v>
      </c>
      <c r="E25" s="56"/>
      <c r="F25" s="56">
        <v>-63</v>
      </c>
      <c r="G25" s="56"/>
      <c r="H25" s="56">
        <v>-144</v>
      </c>
      <c r="I25" s="56"/>
      <c r="J25" s="56">
        <v>-254</v>
      </c>
    </row>
    <row r="26" spans="1:15" s="81" customFormat="1" ht="14.25" customHeight="1">
      <c r="A26" s="143" t="s">
        <v>9</v>
      </c>
      <c r="B26" s="78">
        <v>176</v>
      </c>
      <c r="C26" s="56"/>
      <c r="D26" s="78">
        <v>-222</v>
      </c>
      <c r="E26" s="56"/>
      <c r="F26" s="78">
        <v>-376</v>
      </c>
      <c r="G26" s="56"/>
      <c r="H26" s="78">
        <v>-50</v>
      </c>
      <c r="I26" s="56"/>
      <c r="J26" s="78">
        <v>-472</v>
      </c>
    </row>
    <row r="27" spans="1:15" s="81" customFormat="1" ht="14.25" customHeight="1" thickBot="1">
      <c r="A27" s="118" t="s">
        <v>10</v>
      </c>
      <c r="B27" s="57">
        <v>2930</v>
      </c>
      <c r="C27" s="55"/>
      <c r="D27" s="57">
        <v>6161</v>
      </c>
      <c r="E27" s="55"/>
      <c r="F27" s="57">
        <v>10717</v>
      </c>
      <c r="G27" s="55"/>
      <c r="H27" s="57">
        <v>8108</v>
      </c>
      <c r="I27" s="55"/>
      <c r="J27" s="57">
        <v>27916</v>
      </c>
      <c r="L27" s="145"/>
    </row>
    <row r="28" spans="1:15" s="81" customFormat="1" ht="14.25" customHeight="1" thickTop="1">
      <c r="A28" s="142" t="s">
        <v>45</v>
      </c>
      <c r="C28" s="56"/>
      <c r="D28" s="153"/>
      <c r="E28" s="56"/>
      <c r="F28" s="153"/>
      <c r="G28" s="56"/>
      <c r="H28" s="153"/>
      <c r="I28" s="56"/>
      <c r="J28" s="153"/>
    </row>
    <row r="29" spans="1:15" s="81" customFormat="1" ht="14.25" customHeight="1">
      <c r="A29" s="118" t="s">
        <v>8</v>
      </c>
      <c r="B29" s="54">
        <v>2477</v>
      </c>
      <c r="C29" s="55"/>
      <c r="D29" s="54">
        <v>5740</v>
      </c>
      <c r="E29" s="54"/>
      <c r="F29" s="54">
        <v>10207</v>
      </c>
      <c r="G29" s="54"/>
      <c r="H29" s="54">
        <v>8157</v>
      </c>
      <c r="I29" s="44"/>
      <c r="J29" s="54">
        <v>26581</v>
      </c>
    </row>
    <row r="30" spans="1:15" s="81" customFormat="1" ht="14.25" customHeight="1">
      <c r="A30" s="143" t="s">
        <v>11</v>
      </c>
      <c r="B30" s="56">
        <v>-32</v>
      </c>
      <c r="C30" s="56"/>
      <c r="D30" s="56">
        <v>0</v>
      </c>
      <c r="E30" s="56"/>
      <c r="F30" s="56">
        <v>0</v>
      </c>
      <c r="G30" s="56"/>
      <c r="H30" s="56">
        <v>0</v>
      </c>
      <c r="I30" s="56"/>
      <c r="J30" s="56">
        <v>-32</v>
      </c>
    </row>
    <row r="31" spans="1:15" s="81" customFormat="1" ht="14.25" customHeight="1" thickBot="1">
      <c r="A31" s="118" t="s">
        <v>10</v>
      </c>
      <c r="B31" s="57">
        <v>2445</v>
      </c>
      <c r="C31" s="55"/>
      <c r="D31" s="57">
        <v>5740</v>
      </c>
      <c r="E31" s="55"/>
      <c r="F31" s="57">
        <v>10207</v>
      </c>
      <c r="G31" s="55"/>
      <c r="H31" s="57">
        <v>8157</v>
      </c>
      <c r="I31" s="55"/>
      <c r="J31" s="57">
        <v>26549</v>
      </c>
    </row>
    <row r="32" spans="1:15" s="81" customFormat="1" ht="14.25" customHeight="1" thickTop="1">
      <c r="A32" s="146" t="s">
        <v>12</v>
      </c>
      <c r="C32" s="56"/>
      <c r="D32" s="153"/>
      <c r="E32" s="56"/>
      <c r="F32" s="153"/>
      <c r="G32" s="56"/>
      <c r="H32" s="153"/>
      <c r="I32" s="56"/>
      <c r="J32" s="153"/>
    </row>
    <row r="33" spans="1:15" s="81" customFormat="1" ht="14.25" customHeight="1">
      <c r="A33" s="118" t="s">
        <v>8</v>
      </c>
      <c r="B33" s="59">
        <v>0.129</v>
      </c>
      <c r="C33" s="44"/>
      <c r="D33" s="59">
        <v>0.126</v>
      </c>
      <c r="E33" s="44"/>
      <c r="F33" s="59">
        <v>9.3000000000000013E-2</v>
      </c>
      <c r="G33" s="44"/>
      <c r="H33" s="59">
        <v>1.8000000000000002E-2</v>
      </c>
      <c r="I33" s="44"/>
      <c r="J33" s="59">
        <v>0.08</v>
      </c>
    </row>
    <row r="34" spans="1:15" s="81" customFormat="1" ht="14.25" customHeight="1">
      <c r="A34" s="118" t="s">
        <v>10</v>
      </c>
      <c r="B34" s="59">
        <v>0.19800000000000001</v>
      </c>
      <c r="C34" s="44"/>
      <c r="D34" s="59">
        <v>7.2999999999999995E-2</v>
      </c>
      <c r="E34" s="44"/>
      <c r="F34" s="59">
        <v>0.05</v>
      </c>
      <c r="G34" s="44"/>
      <c r="H34" s="59">
        <v>-6.0000000000000001E-3</v>
      </c>
      <c r="I34" s="44"/>
      <c r="J34" s="59">
        <v>5.0999999999999997E-2</v>
      </c>
    </row>
    <row r="35" spans="1:15" ht="14.25" customHeight="1" thickBot="1">
      <c r="A35" s="79"/>
      <c r="B35" s="79"/>
      <c r="C35" s="79"/>
      <c r="D35" s="79"/>
      <c r="E35" s="79"/>
      <c r="F35" s="79"/>
      <c r="G35" s="79"/>
      <c r="H35" s="79"/>
      <c r="I35" s="79"/>
      <c r="J35" s="79"/>
      <c r="K35" s="81"/>
      <c r="L35" s="81"/>
      <c r="M35" s="81"/>
      <c r="N35" s="81"/>
      <c r="O35" s="81"/>
    </row>
    <row r="36" spans="1:15" ht="34.5" customHeight="1">
      <c r="B36" s="152" t="s">
        <v>3</v>
      </c>
      <c r="D36" s="152" t="s">
        <v>4</v>
      </c>
      <c r="F36" s="152" t="s">
        <v>5</v>
      </c>
      <c r="H36" s="152" t="s">
        <v>6</v>
      </c>
      <c r="I36" s="52"/>
      <c r="J36" s="152" t="s">
        <v>7</v>
      </c>
    </row>
    <row r="37" spans="1:15" ht="14.25" customHeight="1">
      <c r="A37" s="80" t="s">
        <v>45</v>
      </c>
      <c r="D37" s="153"/>
      <c r="E37" s="153"/>
      <c r="F37" s="153"/>
      <c r="G37" s="153"/>
      <c r="H37" s="153"/>
      <c r="I37" s="153"/>
      <c r="J37" s="153"/>
    </row>
    <row r="38" spans="1:15" ht="14.25" customHeight="1">
      <c r="A38" s="53" t="s">
        <v>8</v>
      </c>
      <c r="B38" s="54">
        <v>2477</v>
      </c>
      <c r="C38" s="55"/>
      <c r="D38" s="54">
        <v>5740</v>
      </c>
      <c r="E38" s="54"/>
      <c r="F38" s="54">
        <v>10207</v>
      </c>
      <c r="G38" s="54"/>
      <c r="H38" s="54">
        <v>8157</v>
      </c>
      <c r="I38" s="44"/>
      <c r="J38" s="54">
        <v>26581</v>
      </c>
    </row>
    <row r="39" spans="1:15" ht="14.25" customHeight="1">
      <c r="A39" s="81" t="s">
        <v>11</v>
      </c>
      <c r="B39" s="56">
        <v>-32</v>
      </c>
      <c r="C39" s="56"/>
      <c r="D39" s="56">
        <v>0</v>
      </c>
      <c r="E39" s="56"/>
      <c r="F39" s="56">
        <v>0</v>
      </c>
      <c r="G39" s="56"/>
      <c r="H39" s="56">
        <v>0</v>
      </c>
      <c r="I39" s="56"/>
      <c r="J39" s="56">
        <v>-32</v>
      </c>
    </row>
    <row r="40" spans="1:15" ht="14.25" customHeight="1">
      <c r="A40" s="81" t="s">
        <v>40</v>
      </c>
      <c r="B40" s="56">
        <v>0</v>
      </c>
      <c r="C40" s="56"/>
      <c r="D40" s="56">
        <v>0</v>
      </c>
      <c r="E40" s="56"/>
      <c r="F40" s="56">
        <v>0</v>
      </c>
      <c r="G40" s="56"/>
      <c r="H40" s="56">
        <v>-445</v>
      </c>
      <c r="I40" s="56"/>
      <c r="J40" s="56">
        <v>-445</v>
      </c>
    </row>
    <row r="41" spans="1:15" ht="14.25" customHeight="1">
      <c r="A41" s="81" t="s">
        <v>9</v>
      </c>
      <c r="B41" s="78">
        <v>536</v>
      </c>
      <c r="C41" s="56"/>
      <c r="D41" s="78">
        <v>70</v>
      </c>
      <c r="E41" s="56"/>
      <c r="F41" s="78">
        <v>14</v>
      </c>
      <c r="G41" s="56"/>
      <c r="H41" s="78">
        <v>7</v>
      </c>
      <c r="I41" s="56"/>
      <c r="J41" s="78">
        <v>627</v>
      </c>
    </row>
    <row r="42" spans="1:15" ht="14.25" customHeight="1" thickBot="1">
      <c r="A42" s="53" t="s">
        <v>10</v>
      </c>
      <c r="B42" s="57">
        <v>2981</v>
      </c>
      <c r="C42" s="55"/>
      <c r="D42" s="57">
        <v>5810</v>
      </c>
      <c r="E42" s="55"/>
      <c r="F42" s="57">
        <v>10221</v>
      </c>
      <c r="G42" s="55"/>
      <c r="H42" s="57">
        <v>7719</v>
      </c>
      <c r="I42" s="55"/>
      <c r="J42" s="57">
        <v>26731</v>
      </c>
    </row>
    <row r="43" spans="1:15" ht="14.25" customHeight="1" thickTop="1">
      <c r="A43" s="80" t="s">
        <v>42</v>
      </c>
      <c r="C43" s="56"/>
      <c r="D43" s="153"/>
      <c r="E43" s="56"/>
      <c r="F43" s="153"/>
      <c r="G43" s="56"/>
      <c r="H43" s="153"/>
      <c r="I43" s="56"/>
      <c r="J43" s="153"/>
    </row>
    <row r="44" spans="1:15" ht="14.25" customHeight="1">
      <c r="A44" s="53" t="s">
        <v>8</v>
      </c>
      <c r="B44" s="54">
        <v>3018</v>
      </c>
      <c r="C44" s="55"/>
      <c r="D44" s="54">
        <v>5770</v>
      </c>
      <c r="E44" s="54"/>
      <c r="F44" s="54">
        <v>9972</v>
      </c>
      <c r="G44" s="54"/>
      <c r="H44" s="54">
        <v>7108</v>
      </c>
      <c r="I44" s="44"/>
      <c r="J44" s="54">
        <v>25868</v>
      </c>
    </row>
    <row r="45" spans="1:15" ht="14.25" customHeight="1">
      <c r="A45" s="81" t="s">
        <v>11</v>
      </c>
      <c r="B45" s="56">
        <v>-36</v>
      </c>
      <c r="C45" s="56"/>
      <c r="D45" s="56">
        <v>-55</v>
      </c>
      <c r="E45" s="56"/>
      <c r="F45" s="56">
        <v>0</v>
      </c>
      <c r="G45" s="56"/>
      <c r="H45" s="56">
        <v>0</v>
      </c>
      <c r="I45" s="56"/>
      <c r="J45" s="56">
        <v>-91</v>
      </c>
    </row>
    <row r="46" spans="1:15" ht="14.25" customHeight="1" thickBot="1">
      <c r="A46" s="53" t="s">
        <v>10</v>
      </c>
      <c r="B46" s="57">
        <v>2982</v>
      </c>
      <c r="C46" s="55"/>
      <c r="D46" s="57">
        <v>5715</v>
      </c>
      <c r="E46" s="55"/>
      <c r="F46" s="57">
        <v>9972</v>
      </c>
      <c r="G46" s="55"/>
      <c r="H46" s="57">
        <v>7108</v>
      </c>
      <c r="I46" s="55"/>
      <c r="J46" s="57">
        <v>25777</v>
      </c>
    </row>
    <row r="47" spans="1:15" ht="14.25" customHeight="1" thickTop="1">
      <c r="A47" s="58" t="s">
        <v>12</v>
      </c>
      <c r="C47" s="56"/>
      <c r="D47" s="153"/>
      <c r="E47" s="56"/>
      <c r="F47" s="153"/>
      <c r="G47" s="56"/>
      <c r="H47" s="153"/>
      <c r="I47" s="56"/>
      <c r="J47" s="153"/>
    </row>
    <row r="48" spans="1:15" ht="14.25" customHeight="1">
      <c r="A48" s="53" t="s">
        <v>8</v>
      </c>
      <c r="B48" s="59">
        <v>-0.17899999999999999</v>
      </c>
      <c r="C48" s="44"/>
      <c r="D48" s="59">
        <v>-5.0000000000000001E-3</v>
      </c>
      <c r="E48" s="44"/>
      <c r="F48" s="59">
        <v>2.4E-2</v>
      </c>
      <c r="G48" s="44"/>
      <c r="H48" s="59">
        <v>0.14800000000000002</v>
      </c>
      <c r="I48" s="44"/>
      <c r="J48" s="59">
        <v>2.7999999999999997E-2</v>
      </c>
    </row>
    <row r="49" spans="1:15" ht="14.25" customHeight="1">
      <c r="A49" s="53" t="s">
        <v>10</v>
      </c>
      <c r="B49" s="59">
        <v>0</v>
      </c>
      <c r="C49" s="44"/>
      <c r="D49" s="59">
        <v>1.7000000000000001E-2</v>
      </c>
      <c r="E49" s="44"/>
      <c r="F49" s="59">
        <v>2.5000000000000001E-2</v>
      </c>
      <c r="G49" s="44"/>
      <c r="H49" s="59">
        <v>8.5999999999999993E-2</v>
      </c>
      <c r="I49" s="44"/>
      <c r="J49" s="59">
        <v>3.7000000000000005E-2</v>
      </c>
    </row>
    <row r="50" spans="1:15" ht="14.25" customHeight="1" thickBot="1">
      <c r="A50" s="79"/>
      <c r="B50" s="79"/>
      <c r="C50" s="79"/>
      <c r="D50" s="79"/>
      <c r="E50" s="79"/>
      <c r="F50" s="79"/>
      <c r="G50" s="79"/>
      <c r="H50" s="79"/>
      <c r="I50" s="79"/>
      <c r="J50" s="79"/>
      <c r="K50" s="81"/>
      <c r="L50" s="81"/>
      <c r="M50" s="81"/>
      <c r="N50" s="81"/>
      <c r="O50" s="81"/>
    </row>
    <row r="51" spans="1:15" ht="34.5" customHeight="1">
      <c r="B51" s="152" t="s">
        <v>3</v>
      </c>
      <c r="D51" s="152" t="s">
        <v>4</v>
      </c>
      <c r="F51" s="152" t="s">
        <v>5</v>
      </c>
      <c r="H51" s="152" t="s">
        <v>6</v>
      </c>
      <c r="I51" s="52"/>
      <c r="J51" s="152" t="s">
        <v>7</v>
      </c>
    </row>
    <row r="52" spans="1:15" ht="14.25" customHeight="1">
      <c r="A52" s="80" t="s">
        <v>42</v>
      </c>
      <c r="D52" s="153"/>
      <c r="E52" s="153"/>
      <c r="F52" s="153"/>
      <c r="G52" s="153"/>
      <c r="H52" s="153"/>
      <c r="I52" s="153"/>
      <c r="J52" s="153"/>
    </row>
    <row r="53" spans="1:15" ht="14.25" customHeight="1">
      <c r="A53" s="53" t="s">
        <v>8</v>
      </c>
      <c r="B53" s="54">
        <v>3018</v>
      </c>
      <c r="C53" s="55"/>
      <c r="D53" s="54">
        <v>5770</v>
      </c>
      <c r="E53" s="54"/>
      <c r="F53" s="54">
        <v>9972</v>
      </c>
      <c r="G53" s="54"/>
      <c r="H53" s="54">
        <v>7108</v>
      </c>
      <c r="I53" s="44"/>
      <c r="J53" s="54">
        <v>25868</v>
      </c>
    </row>
    <row r="54" spans="1:15" ht="14.25" customHeight="1">
      <c r="A54" s="143" t="s">
        <v>11</v>
      </c>
      <c r="B54" s="56">
        <v>-36</v>
      </c>
      <c r="C54" s="56"/>
      <c r="D54" s="56">
        <v>-55</v>
      </c>
      <c r="E54" s="56"/>
      <c r="F54" s="56">
        <v>0</v>
      </c>
      <c r="G54" s="56"/>
      <c r="H54" s="56">
        <v>0</v>
      </c>
      <c r="I54" s="56"/>
      <c r="J54" s="56">
        <v>-91</v>
      </c>
    </row>
    <row r="55" spans="1:15" ht="14.25" customHeight="1">
      <c r="A55" s="143" t="s">
        <v>40</v>
      </c>
      <c r="B55" s="56">
        <v>0</v>
      </c>
      <c r="C55" s="56"/>
      <c r="D55" s="56">
        <v>0</v>
      </c>
      <c r="E55" s="56"/>
      <c r="F55" s="56">
        <v>0</v>
      </c>
      <c r="G55" s="56"/>
      <c r="H55" s="56">
        <v>-88</v>
      </c>
      <c r="I55" s="56"/>
      <c r="J55" s="56">
        <v>-88</v>
      </c>
    </row>
    <row r="56" spans="1:15" ht="14.25" customHeight="1">
      <c r="A56" s="81" t="s">
        <v>9</v>
      </c>
      <c r="B56" s="78">
        <v>407</v>
      </c>
      <c r="C56" s="56"/>
      <c r="D56" s="78">
        <v>183</v>
      </c>
      <c r="E56" s="56"/>
      <c r="F56" s="78">
        <v>522</v>
      </c>
      <c r="G56" s="56"/>
      <c r="H56" s="78">
        <v>15</v>
      </c>
      <c r="I56" s="56"/>
      <c r="J56" s="78">
        <v>1127</v>
      </c>
    </row>
    <row r="57" spans="1:15" ht="14.25" customHeight="1" thickBot="1">
      <c r="A57" s="53" t="s">
        <v>10</v>
      </c>
      <c r="B57" s="57">
        <v>3389</v>
      </c>
      <c r="C57" s="55"/>
      <c r="D57" s="57">
        <v>5898</v>
      </c>
      <c r="E57" s="55"/>
      <c r="F57" s="57">
        <v>10494</v>
      </c>
      <c r="G57" s="55"/>
      <c r="H57" s="57">
        <v>7035</v>
      </c>
      <c r="I57" s="55"/>
      <c r="J57" s="57">
        <v>26816</v>
      </c>
    </row>
    <row r="58" spans="1:15" ht="14.25" customHeight="1" thickTop="1">
      <c r="A58" s="80" t="s">
        <v>43</v>
      </c>
      <c r="C58" s="56"/>
      <c r="D58" s="153"/>
      <c r="E58" s="56"/>
      <c r="F58" s="153"/>
      <c r="G58" s="56"/>
      <c r="H58" s="153"/>
      <c r="I58" s="56"/>
      <c r="J58" s="153"/>
    </row>
    <row r="59" spans="1:15" ht="14.25" customHeight="1">
      <c r="A59" s="53" t="s">
        <v>8</v>
      </c>
      <c r="B59" s="54">
        <v>3202</v>
      </c>
      <c r="C59" s="55"/>
      <c r="D59" s="54">
        <v>5729</v>
      </c>
      <c r="E59" s="54"/>
      <c r="F59" s="54">
        <v>10122</v>
      </c>
      <c r="G59" s="54"/>
      <c r="H59" s="54">
        <v>6885</v>
      </c>
      <c r="I59" s="44"/>
      <c r="J59" s="54">
        <v>25938</v>
      </c>
    </row>
    <row r="60" spans="1:15" ht="14.25" customHeight="1">
      <c r="A60" s="81" t="s">
        <v>11</v>
      </c>
      <c r="B60" s="56">
        <v>-39</v>
      </c>
      <c r="C60" s="56"/>
      <c r="D60" s="56">
        <v>-126</v>
      </c>
      <c r="E60" s="56"/>
      <c r="F60" s="56">
        <v>0</v>
      </c>
      <c r="G60" s="56"/>
      <c r="H60" s="56">
        <v>0</v>
      </c>
      <c r="I60" s="56"/>
      <c r="J60" s="56">
        <v>-165</v>
      </c>
    </row>
    <row r="61" spans="1:15" ht="14.25" customHeight="1" thickBot="1">
      <c r="A61" s="53" t="s">
        <v>10</v>
      </c>
      <c r="B61" s="57">
        <v>3163</v>
      </c>
      <c r="C61" s="55"/>
      <c r="D61" s="57">
        <v>5603</v>
      </c>
      <c r="E61" s="55"/>
      <c r="F61" s="57">
        <v>10122</v>
      </c>
      <c r="G61" s="55"/>
      <c r="H61" s="57">
        <v>6885</v>
      </c>
      <c r="I61" s="55"/>
      <c r="J61" s="57">
        <v>25773</v>
      </c>
    </row>
    <row r="62" spans="1:15" ht="14.25" customHeight="1" thickTop="1">
      <c r="A62" s="58" t="s">
        <v>12</v>
      </c>
      <c r="C62" s="56"/>
      <c r="D62" s="153"/>
      <c r="E62" s="56"/>
      <c r="F62" s="153"/>
      <c r="G62" s="56"/>
      <c r="H62" s="153"/>
      <c r="I62" s="56"/>
      <c r="J62" s="52"/>
    </row>
    <row r="63" spans="1:15" ht="14.25" customHeight="1">
      <c r="A63" s="53" t="s">
        <v>8</v>
      </c>
      <c r="B63" s="59">
        <v>-5.7000000000000002E-2</v>
      </c>
      <c r="C63" s="44"/>
      <c r="D63" s="59">
        <v>7.0000000000000001E-3</v>
      </c>
      <c r="E63" s="44"/>
      <c r="F63" s="59">
        <v>-1.4999999999999999E-2</v>
      </c>
      <c r="G63" s="44"/>
      <c r="H63" s="59">
        <v>3.2000000000000001E-2</v>
      </c>
      <c r="I63" s="44"/>
      <c r="J63" s="59">
        <v>-3.0000000000000001E-3</v>
      </c>
    </row>
    <row r="64" spans="1:15" ht="14.25" customHeight="1">
      <c r="A64" s="53" t="s">
        <v>10</v>
      </c>
      <c r="B64" s="59">
        <v>7.0999999999999994E-2</v>
      </c>
      <c r="C64" s="44"/>
      <c r="D64" s="59">
        <v>5.2999999999999999E-2</v>
      </c>
      <c r="E64" s="44"/>
      <c r="F64" s="59">
        <v>3.6999999999999998E-2</v>
      </c>
      <c r="G64" s="44"/>
      <c r="H64" s="59">
        <v>2.1999999999999999E-2</v>
      </c>
      <c r="I64" s="44"/>
      <c r="J64" s="59">
        <v>0.04</v>
      </c>
    </row>
    <row r="65" spans="1:15" ht="14.25" customHeight="1" thickBot="1">
      <c r="A65" s="79"/>
      <c r="B65" s="79"/>
      <c r="C65" s="79"/>
      <c r="D65" s="79"/>
      <c r="E65" s="79"/>
      <c r="F65" s="79"/>
      <c r="G65" s="79"/>
      <c r="H65" s="79"/>
      <c r="I65" s="79"/>
      <c r="J65" s="79"/>
      <c r="K65" s="81"/>
      <c r="L65" s="81"/>
      <c r="M65" s="81"/>
      <c r="N65" s="81"/>
      <c r="O65" s="81"/>
    </row>
    <row r="66" spans="1:15" ht="14.25" customHeight="1">
      <c r="A66" s="58" t="s">
        <v>94</v>
      </c>
      <c r="G66" s="75"/>
      <c r="H66" s="75"/>
      <c r="I66" s="75"/>
      <c r="J66" s="75"/>
    </row>
    <row r="67" spans="1:15" s="82" customFormat="1" ht="14.25" customHeight="1">
      <c r="A67" s="53" t="s">
        <v>8</v>
      </c>
      <c r="B67" s="147">
        <v>3.2000000000000001E-2</v>
      </c>
      <c r="C67" s="53"/>
      <c r="D67" s="147">
        <v>4.2999999999999997E-2</v>
      </c>
      <c r="E67" s="53"/>
      <c r="F67" s="147">
        <v>3.1E-2</v>
      </c>
      <c r="G67" s="75"/>
      <c r="H67" s="147">
        <v>8.8999999999999996E-2</v>
      </c>
      <c r="I67" s="75"/>
      <c r="J67" s="147">
        <v>0.05</v>
      </c>
      <c r="K67" s="75"/>
    </row>
    <row r="68" spans="1:15" ht="14.25" customHeight="1">
      <c r="A68" s="53" t="s">
        <v>10</v>
      </c>
      <c r="B68" s="147">
        <v>0.14099999999999999</v>
      </c>
      <c r="D68" s="147">
        <v>6.6000000000000003E-2</v>
      </c>
      <c r="F68" s="147">
        <v>4.5999999999999999E-2</v>
      </c>
      <c r="G68" s="75"/>
      <c r="H68" s="147">
        <v>5.5E-2</v>
      </c>
      <c r="I68" s="75"/>
      <c r="J68" s="147">
        <v>6.2E-2</v>
      </c>
    </row>
  </sheetData>
  <mergeCells count="2">
    <mergeCell ref="A3:J3"/>
    <mergeCell ref="A4:J4"/>
  </mergeCells>
  <printOptions horizontalCentered="1"/>
  <pageMargins left="0.5" right="0.5" top="0.75" bottom="0.75" header="0.5" footer="0.5"/>
  <pageSetup scale="58"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FY15-22 Org Rev</vt:lpstr>
      <vt:lpstr>FY15-22 GP</vt:lpstr>
      <vt:lpstr>FY15-18 EPS</vt:lpstr>
      <vt:lpstr>FY18-22 EPS</vt:lpstr>
      <vt:lpstr>FY15-22 FCF</vt:lpstr>
      <vt:lpstr>FY18-22 Sector Org Rev</vt:lpstr>
      <vt:lpstr>FY18-22 Mkt Org Rev</vt:lpstr>
      <vt:lpstr>FY18-22 Reg Org Rev</vt:lpstr>
    </vt:vector>
  </TitlesOfParts>
  <Company>Mondelēz Internation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limczak, Anna M</dc:creator>
  <cp:lastModifiedBy>Mowder, Lisa J</cp:lastModifiedBy>
  <cp:lastPrinted>2023-02-17T18:33:44Z</cp:lastPrinted>
  <dcterms:created xsi:type="dcterms:W3CDTF">2018-04-18T21:21:30Z</dcterms:created>
  <dcterms:modified xsi:type="dcterms:W3CDTF">2023-02-21T14:26: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